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827"/>
  <workbookPr defaultThemeVersion="166925"/>
  <mc:AlternateContent xmlns:mc="http://schemas.openxmlformats.org/markup-compatibility/2006">
    <mc:Choice Requires="x15">
      <x15ac:absPath xmlns:x15ac="http://schemas.microsoft.com/office/spreadsheetml/2010/11/ac" url="D:\Documentos\Desktop\"/>
    </mc:Choice>
  </mc:AlternateContent>
  <xr:revisionPtr revIDLastSave="0" documentId="13_ncr:1_{F809E9B4-73BB-4F42-A36D-EC15BD496839}" xr6:coauthVersionLast="47" xr6:coauthVersionMax="47" xr10:uidLastSave="{00000000-0000-0000-0000-000000000000}"/>
  <bookViews>
    <workbookView xWindow="21480" yWindow="-120" windowWidth="21840" windowHeight="13140" xr2:uid="{0CC07C8D-C2E8-4D20-B8CB-9D86A72798B4}"/>
  </bookViews>
  <sheets>
    <sheet name="Lista Precios Febrero 2022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</externalReferences>
  <definedNames>
    <definedName name="_Aus4">[1]Makro1!#REF!</definedName>
    <definedName name="_c">#N/A</definedName>
    <definedName name="_DAT1" localSheetId="0">#REF!</definedName>
    <definedName name="_DAT1">#REF!</definedName>
    <definedName name="_DAT10" localSheetId="0">#REF!</definedName>
    <definedName name="_DAT10">#REF!</definedName>
    <definedName name="_DAT11" localSheetId="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">#REF!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">#REF!</definedName>
    <definedName name="_DAT60">#REF!</definedName>
    <definedName name="_DAT61">#REF!</definedName>
    <definedName name="_DAT62">#REF!</definedName>
    <definedName name="_DAT63">#REF!</definedName>
    <definedName name="_DAT64">#REF!</definedName>
    <definedName name="_DAT65">#REF!</definedName>
    <definedName name="_DAT66">#REF!</definedName>
    <definedName name="_DAT67">#REF!</definedName>
    <definedName name="_DAT68">#REF!</definedName>
    <definedName name="_DAT69">#REF!</definedName>
    <definedName name="_DAT7">#REF!</definedName>
    <definedName name="_DAT70">#REF!</definedName>
    <definedName name="_DAT71">#REF!</definedName>
    <definedName name="_DAT72">#REF!</definedName>
    <definedName name="_DAT73">#REF!</definedName>
    <definedName name="_DAT74">#REF!</definedName>
    <definedName name="_DAT75">#REF!</definedName>
    <definedName name="_DAT76">#REF!</definedName>
    <definedName name="_DAT77">#REF!</definedName>
    <definedName name="_DAT78">#REF!</definedName>
    <definedName name="_DAT79">#REF!</definedName>
    <definedName name="_DAT8">#REF!</definedName>
    <definedName name="_DAT80">#REF!</definedName>
    <definedName name="_DAT81">#REF!</definedName>
    <definedName name="_DAT82">#REF!</definedName>
    <definedName name="_DAT83">#REF!</definedName>
    <definedName name="_DAT84">#REF!</definedName>
    <definedName name="_DAT85">#REF!</definedName>
    <definedName name="_DAT86">#REF!</definedName>
    <definedName name="_DAT87">#REF!</definedName>
    <definedName name="_DAT88">#REF!</definedName>
    <definedName name="_DAT89">#REF!</definedName>
    <definedName name="_DAT9">#REF!</definedName>
    <definedName name="_DAT90">#REF!</definedName>
    <definedName name="_Fill" hidden="1">#REF!</definedName>
    <definedName name="_xlnm._FilterDatabase" localSheetId="0" hidden="1">'Lista Precios Febrero 2022'!$A$2:$K$2</definedName>
    <definedName name="_Kat1" localSheetId="0">#REF!</definedName>
    <definedName name="_Kat1">#REF!</definedName>
    <definedName name="_kat2" localSheetId="0">#REF!</definedName>
    <definedName name="_kat2">#REF!</definedName>
    <definedName name="_kat3" localSheetId="0">#REF!</definedName>
    <definedName name="_kat3">#REF!</definedName>
    <definedName name="_kat4">#REF!</definedName>
    <definedName name="_kat5">#REF!</definedName>
    <definedName name="_kat6">#REF!</definedName>
    <definedName name="_kat7">#REF!</definedName>
    <definedName name="_kat8">#REF!</definedName>
    <definedName name="_kat9">#REF!</definedName>
    <definedName name="_Order1" hidden="1">0</definedName>
    <definedName name="_Order2" hidden="1">0</definedName>
    <definedName name="_r">#N/A</definedName>
    <definedName name="A">#N/A</definedName>
    <definedName name="_xlnm.Print_Area" localSheetId="0">'Lista Precios Febrero 2022'!$A$1:$K$3891</definedName>
    <definedName name="b">#N/A</definedName>
    <definedName name="BezEntwKosten">"FuE-Kosten"</definedName>
    <definedName name="BezGeschäftswertbeitrag">"Geschäftswertbeitrag"</definedName>
    <definedName name="BezGrossMargin">"Margin (HAP-HK1)/HAP"</definedName>
    <definedName name="BezGrossProfit">"Profit Margin (HAP-HK1)"</definedName>
    <definedName name="BezHK">"V'Ist-HK/EP"</definedName>
    <definedName name="BezInvest">"Investition und Werkzeuge"</definedName>
    <definedName name="BezKapitalwert">"Geschäftswert"</definedName>
    <definedName name="BezLaufzeit">"Laufzeit"</definedName>
    <definedName name="BezLiefereinsatz">"Liefereinsatz"</definedName>
    <definedName name="BezStueck">"Stückzahl"</definedName>
    <definedName name="BezStueckzahl">"Stückzahl"</definedName>
    <definedName name="BezUmsatz">"Markt-Umsatz"</definedName>
    <definedName name="BezVP">"K/V/GA"</definedName>
    <definedName name="bild">"Bild 22"</definedName>
    <definedName name="blk_Competitors" hidden="1">[2]tbl_Competitors!$C$5:$C$617</definedName>
    <definedName name="blk_TypeG" hidden="1">[2]tbl_Lists!$D$10:$D$11</definedName>
    <definedName name="BME">[3]Formatierungen!$B$2:$B$3</definedName>
    <definedName name="Calculo_2022" localSheetId="0" hidden="1">Main.SAPF4Help()</definedName>
    <definedName name="Calculo_2022" hidden="1">Main.SAPF4Help()</definedName>
    <definedName name="ChoiceSt">0</definedName>
    <definedName name="currentlevel">0</definedName>
    <definedName name="currentposition" localSheetId="0">#REF!</definedName>
    <definedName name="currentposition">#REF!</definedName>
    <definedName name="d">#N/A</definedName>
    <definedName name="Dateityp" localSheetId="0">'[4]98_99'!#REF!</definedName>
    <definedName name="Dateityp">'[4]98_99'!#REF!</definedName>
    <definedName name="delete_cells" localSheetId="0">#REF!,#REF!,#REF!,#REF!,#REF!,#REF!,#REF!,#REF!,#REF!,#REF!,#REF!,#REF!,#REF!</definedName>
    <definedName name="delete_cells">#REF!,#REF!,#REF!,#REF!,#REF!,#REF!,#REF!,#REF!,#REF!,#REF!,#REF!,#REF!,#REF!</definedName>
    <definedName name="DeltaFuE" localSheetId="0">#REF!</definedName>
    <definedName name="DeltaFuE">#REF!</definedName>
    <definedName name="DeltaFuE1" localSheetId="0">[1]FuE!#REF!</definedName>
    <definedName name="DeltaFuE1">[1]FuE!#REF!</definedName>
    <definedName name="DeltaFuE10" localSheetId="0">#REF!</definedName>
    <definedName name="DeltaFuE10">#REF!</definedName>
    <definedName name="DeltaFuE2" localSheetId="0">[1]FuE!#REF!</definedName>
    <definedName name="DeltaFuE2">[1]FuE!#REF!</definedName>
    <definedName name="DeltaFuE3" localSheetId="0">[1]FuE!#REF!</definedName>
    <definedName name="DeltaFuE3">[1]FuE!#REF!</definedName>
    <definedName name="DeltaFuE4" localSheetId="0">[1]FuE!#REF!</definedName>
    <definedName name="DeltaFuE4">[1]FuE!#REF!</definedName>
    <definedName name="DeltaFuE5" localSheetId="0">[1]FuE!#REF!</definedName>
    <definedName name="DeltaFuE5">[1]FuE!#REF!</definedName>
    <definedName name="DeltaFuE6">[1]FuE!#REF!</definedName>
    <definedName name="DeltaFuE7" localSheetId="0">#REF!</definedName>
    <definedName name="DeltaFuE7">#REF!</definedName>
    <definedName name="DeltaFuE8" localSheetId="0">#REF!</definedName>
    <definedName name="DeltaFuE8">#REF!</definedName>
    <definedName name="DeltaFuE9" localSheetId="0">#REF!</definedName>
    <definedName name="DeltaFuE9">#REF!</definedName>
    <definedName name="DM">"[EUR]"</definedName>
    <definedName name="e">#N/A</definedName>
    <definedName name="EinheitDatum">"[TT.MM.JJ]"</definedName>
    <definedName name="EinheitLaufzeit">"[Jahre]"</definedName>
    <definedName name="EinheitStueck">"[Stk.]"</definedName>
    <definedName name="EndofGeschäftsergebnis">#REF!</definedName>
    <definedName name="endofgeschäftsvermögen">#REF!</definedName>
    <definedName name="ErstePeriode">'[5]project costs'!$I$4</definedName>
    <definedName name="ErstesJahr">'[5]project costs'!$I$5</definedName>
    <definedName name="EV__LASTREFTIME__" hidden="1">41079.4366203704</definedName>
    <definedName name="FaktorStueck">"1"</definedName>
    <definedName name="ffff" localSheetId="0" hidden="1">Main.SAPF4Help()</definedName>
    <definedName name="ffff" hidden="1">Main.SAPF4Help()</definedName>
    <definedName name="ffs" hidden="1">Main.SAPF4Help()</definedName>
    <definedName name="FuEKosten" localSheetId="0">#REF!</definedName>
    <definedName name="FuEKosten">#REF!</definedName>
    <definedName name="FuEReserve" localSheetId="0">#REF!</definedName>
    <definedName name="FuEReserve">#REF!</definedName>
    <definedName name="FuEReserve1" localSheetId="0">[1]FuE!#REF!</definedName>
    <definedName name="FuEReserve1">[1]FuE!#REF!</definedName>
    <definedName name="FuEReserve10" localSheetId="0">#REF!</definedName>
    <definedName name="FuEReserve10">#REF!</definedName>
    <definedName name="FuEReserve2" localSheetId="0">[1]FuE!#REF!</definedName>
    <definedName name="FuEReserve2">[1]FuE!#REF!</definedName>
    <definedName name="FuEReserve3" localSheetId="0">[1]FuE!#REF!</definedName>
    <definedName name="FuEReserve3">[1]FuE!#REF!</definedName>
    <definedName name="FuEReserve4" localSheetId="0">[1]FuE!#REF!</definedName>
    <definedName name="FuEReserve4">[1]FuE!#REF!</definedName>
    <definedName name="FuEReserve5" localSheetId="0">[1]FuE!#REF!</definedName>
    <definedName name="FuEReserve5">[1]FuE!#REF!</definedName>
    <definedName name="FuEReserve6" localSheetId="0">[1]FuE!#REF!</definedName>
    <definedName name="FuEReserve6">[1]FuE!#REF!</definedName>
    <definedName name="FuEReserve7" localSheetId="0">#REF!</definedName>
    <definedName name="FuEReserve7">#REF!</definedName>
    <definedName name="FueReserve8" localSheetId="0">#REF!</definedName>
    <definedName name="FueReserve8">#REF!</definedName>
    <definedName name="FuEReserve9" localSheetId="0">#REF!</definedName>
    <definedName name="FuEReserve9">#REF!</definedName>
    <definedName name="GBK">[3]Formatierungen!$A$2:$A$6</definedName>
    <definedName name="gdfgs" hidden="1">Main.SAPF4Help()</definedName>
    <definedName name="GWB__Basis_Durchschnittsvermögen" localSheetId="0">#REF!</definedName>
    <definedName name="GWB__Basis_Durchschnittsvermögen">#REF!</definedName>
    <definedName name="i">0</definedName>
    <definedName name="ImageLookup">INDEX([6]Attributes!$A:$B,MATCH([6]Viewer!$C$2,[6]Attributes!$A:$A,0),2)</definedName>
    <definedName name="ImageLookup2">INDEX([6]Attributes!$A:$C,MATCH([6]Viewer!$C$2,[6]Attributes!$A:$A,0),3)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079.326631944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ahr">97</definedName>
    <definedName name="k">0</definedName>
    <definedName name="kata1">#REF!</definedName>
    <definedName name="kata2">#REF!</definedName>
    <definedName name="kata3">#REF!</definedName>
    <definedName name="kata4">#REF!</definedName>
    <definedName name="kata5">#REF!</definedName>
    <definedName name="kata6">#REF!</definedName>
    <definedName name="kata7">#REF!</definedName>
    <definedName name="kata8">#REF!</definedName>
    <definedName name="kata9">#REF!</definedName>
    <definedName name="ko">#N/A</definedName>
    <definedName name="kumFuE1">[1]FuE!#REF!</definedName>
    <definedName name="kumFuE10" localSheetId="0">#REF!</definedName>
    <definedName name="kumFuE10">#REF!</definedName>
    <definedName name="kumFuE2" localSheetId="0">[1]FuE!#REF!</definedName>
    <definedName name="kumFuE2">[1]FuE!#REF!</definedName>
    <definedName name="kumFuE3" localSheetId="0">[1]FuE!#REF!</definedName>
    <definedName name="kumFuE3">[1]FuE!#REF!</definedName>
    <definedName name="kumFuE4" localSheetId="0">[1]FuE!#REF!</definedName>
    <definedName name="kumFuE4">[1]FuE!#REF!</definedName>
    <definedName name="kumFuE5">[1]FuE!#REF!</definedName>
    <definedName name="kumFuE6">[1]FuE!#REF!</definedName>
    <definedName name="kumFuE7" localSheetId="0">#REF!</definedName>
    <definedName name="kumFuE7">#REF!</definedName>
    <definedName name="kumFuE8" localSheetId="0">#REF!</definedName>
    <definedName name="kumFuE8">#REF!</definedName>
    <definedName name="kumFuE9" localSheetId="0">#REF!</definedName>
    <definedName name="kumFuE9">#REF!</definedName>
    <definedName name="l">0</definedName>
    <definedName name="Language">[7]Assumptions!$D$23</definedName>
    <definedName name="Liefereinsatz">[5]presentation!$C$3</definedName>
    <definedName name="LstListBox">"LstListBox"</definedName>
    <definedName name="Macro1">#N/A</definedName>
    <definedName name="Makro1">#N/A</definedName>
    <definedName name="Makro10">#N/A</definedName>
    <definedName name="Makro11">#N/A</definedName>
    <definedName name="Makro12">#N/A</definedName>
    <definedName name="Makro13">#N/A</definedName>
    <definedName name="Makro14">#N/A</definedName>
    <definedName name="Makro15">#N/A</definedName>
    <definedName name="Makro16">#N/A</definedName>
    <definedName name="Makro17">#N/A</definedName>
    <definedName name="Makro19">#N/A</definedName>
    <definedName name="Makro2">#N/A</definedName>
    <definedName name="Makro21">#N/A</definedName>
    <definedName name="Makro22">#N/A</definedName>
    <definedName name="Makro26">#N/A</definedName>
    <definedName name="Makro29">#N/A</definedName>
    <definedName name="Makro3">#N/A</definedName>
    <definedName name="Makro30">#N/A</definedName>
    <definedName name="Makro31">#N/A</definedName>
    <definedName name="Makro33">#N/A</definedName>
    <definedName name="Makro36">#N/A</definedName>
    <definedName name="Makro38">#N/A</definedName>
    <definedName name="Makro39">#N/A</definedName>
    <definedName name="Makro4">#N/A</definedName>
    <definedName name="Makro40">#N/A</definedName>
    <definedName name="Makro5">#N/A</definedName>
    <definedName name="Makro6">#N/A</definedName>
    <definedName name="Makro7">#N/A</definedName>
    <definedName name="Makro8">#N/A</definedName>
    <definedName name="Makro9">#N/A</definedName>
    <definedName name="Mate" localSheetId="0" hidden="1">Main.SAPF4Help()</definedName>
    <definedName name="Mate" hidden="1">Main.SAPF4Help()</definedName>
    <definedName name="MLFB_Auswertung" localSheetId="0">#REF!</definedName>
    <definedName name="MLFB_Auswertung">#REF!</definedName>
    <definedName name="nol">0</definedName>
    <definedName name="object11">"Object 11"</definedName>
    <definedName name="object5">"Rechteck 166"</definedName>
    <definedName name="openflag">FALSE</definedName>
    <definedName name="p">#N/A</definedName>
    <definedName name="pattern0">#REF!</definedName>
    <definedName name="pattern6">#REF!</definedName>
    <definedName name="pattern7">#REF!</definedName>
    <definedName name="PBBT_Intern_akt_Zinssatz" hidden="1">[8]Projektgrunddaten!$D$20</definedName>
    <definedName name="PBBT_Intern_alt_Zinssatz" hidden="1">[8]Projektgrunddaten!$G$20</definedName>
    <definedName name="PBBT_Intern_alt_Zinssatz_bis" hidden="1">[8]Projektgrunddaten!$J$20</definedName>
    <definedName name="PBBT_Intern_Calc_ExchangeRate" hidden="1">[8]PBBT_Intern!$A$16</definedName>
    <definedName name="picture1">"Bild 1"</definedName>
    <definedName name="picture1a">"Bild 2"</definedName>
    <definedName name="picture1b">"Bild 4"</definedName>
    <definedName name="picture1c">"Bild 5"</definedName>
    <definedName name="Preisverfall">#REF!</definedName>
    <definedName name="ProjectName">[9]Technical!$E$6</definedName>
    <definedName name="q">#N/A</definedName>
    <definedName name="SAPBEXdnldView" hidden="1">"3Q9G6AYA2EJBNXH8WJHQDYIEE"</definedName>
    <definedName name="SAPBEXhrIndnt" hidden="1">2</definedName>
    <definedName name="SAPBEXrevision" hidden="1">40</definedName>
    <definedName name="SAPBEXsysID" hidden="1">"B1P"</definedName>
    <definedName name="SAPBEXwbID" hidden="1">"45L72SDA1KDA0GG59JX1L6747"</definedName>
    <definedName name="SAPFuncF4Help" hidden="1">#N/A</definedName>
    <definedName name="So.GrGK">#REF!</definedName>
    <definedName name="sss" localSheetId="0" hidden="1">Main.SAPF4Help()</definedName>
    <definedName name="sss" hidden="1">Main.SAPF4Help()</definedName>
    <definedName name="startclean" localSheetId="0">#REF!</definedName>
    <definedName name="startclean">#REF!</definedName>
    <definedName name="startebene" localSheetId="0">#REF!</definedName>
    <definedName name="startebene">#REF!</definedName>
    <definedName name="startebenea" localSheetId="0">'[1]Bottom up-Geschäftsvermögen'!#REF!</definedName>
    <definedName name="startebenea">'[1]Bottom up-Geschäftsvermögen'!#REF!</definedName>
    <definedName name="startebenencheck" localSheetId="0">#REF!</definedName>
    <definedName name="startebenencheck">#REF!</definedName>
    <definedName name="startebenenchecka" localSheetId="0">'[1]Bottom up-Geschäftsvermögen'!#REF!</definedName>
    <definedName name="startebenenchecka">'[1]Bottom up-Geschäftsvermögen'!#REF!</definedName>
    <definedName name="Stück_1" localSheetId="0">#REF!</definedName>
    <definedName name="Stück_1">#REF!</definedName>
    <definedName name="Stück_2" localSheetId="0">#REF!</definedName>
    <definedName name="Stück_2">#REF!</definedName>
    <definedName name="Stück_3" localSheetId="0">#REF!</definedName>
    <definedName name="Stück_3">#REF!</definedName>
    <definedName name="Stück_4">#REF!</definedName>
    <definedName name="Stück_5">#REF!</definedName>
    <definedName name="t">#N/A</definedName>
    <definedName name="TableName">"Dummy"</definedName>
    <definedName name="TDM">"[TEUR]"</definedName>
    <definedName name="test" localSheetId="0" hidden="1">Main.SAPF4Help()</definedName>
    <definedName name="test" hidden="1">Main.SAPF4Help()</definedName>
    <definedName name="TEST0" localSheetId="0">#REF!</definedName>
    <definedName name="TEST0">#REF!</definedName>
    <definedName name="TEST1" localSheetId="0">#REF!</definedName>
    <definedName name="TEST1">#REF!</definedName>
    <definedName name="TESTHKEY" localSheetId="0">#REF!</definedName>
    <definedName name="TESTHKEY">#REF!</definedName>
    <definedName name="TESTKEYS">#REF!</definedName>
    <definedName name="TESTVKEY">#REF!</definedName>
    <definedName name="_xlnm.Print_Titles" localSheetId="0">'Lista Precios Febrero 2022'!$1:$3</definedName>
    <definedName name="Umsatz" localSheetId="0">#REF!</definedName>
    <definedName name="Umsatz">#REF!</definedName>
    <definedName name="Umsatzkosten" localSheetId="0">#REF!</definedName>
    <definedName name="Umsatzkosten">#REF!</definedName>
    <definedName name="v">#N/A</definedName>
    <definedName name="Variante1" localSheetId="0">#REF!</definedName>
    <definedName name="Variante1">#REF!</definedName>
    <definedName name="Variante10" localSheetId="0">#REF!</definedName>
    <definedName name="Variante10">#REF!</definedName>
    <definedName name="Variante11" localSheetId="0">#REF!</definedName>
    <definedName name="Variante11">#REF!</definedName>
    <definedName name="Variante12">#REF!</definedName>
    <definedName name="Variante13">#REF!</definedName>
    <definedName name="Variante14">#REF!</definedName>
    <definedName name="Variante15">#REF!</definedName>
    <definedName name="Variante16">#REF!</definedName>
    <definedName name="Variante17">#REF!</definedName>
    <definedName name="Variante18">#REF!</definedName>
    <definedName name="Variante19">#REF!</definedName>
    <definedName name="Variante2">#REF!</definedName>
    <definedName name="Variante20">#REF!</definedName>
    <definedName name="Variante21">#REF!</definedName>
    <definedName name="Variante22">#REF!</definedName>
    <definedName name="Variante23">#REF!</definedName>
    <definedName name="Variante24">#REF!</definedName>
    <definedName name="Variante25">#REF!</definedName>
    <definedName name="Variante26">#REF!</definedName>
    <definedName name="Variante27">#REF!</definedName>
    <definedName name="Variante28">#REF!</definedName>
    <definedName name="Variante29">#REF!</definedName>
    <definedName name="Variante3">#REF!</definedName>
    <definedName name="Variante30">#REF!</definedName>
    <definedName name="Variante31">#REF!</definedName>
    <definedName name="Variante32">#REF!</definedName>
    <definedName name="Variante33">#REF!</definedName>
    <definedName name="Variante34">#REF!</definedName>
    <definedName name="Variante38">#REF!</definedName>
    <definedName name="Variante4">#REF!</definedName>
    <definedName name="Variante5">#REF!</definedName>
    <definedName name="Variante6">#REF!</definedName>
    <definedName name="Variante7">#REF!</definedName>
    <definedName name="Variante8">#REF!</definedName>
    <definedName name="Variante9">#REF!</definedName>
    <definedName name="ve">0</definedName>
    <definedName name="Verbund1stAE">[10]Tabelle1!$G$38,[10]Tabelle1!#REF!,[10]Tabelle1!#REF!,[10]Tabelle1!#REF!,[10]Tabelle1!$H$38</definedName>
    <definedName name="Verbund1stU" localSheetId="0">[10]Tabelle1!$G$112,[10]Tabelle1!#REF!,[10]Tabelle1!#REF!,[10]Tabelle1!#REF!,[10]Tabelle1!$H$112</definedName>
    <definedName name="Verbund1stU">[10]Tabelle1!$G$112,[10]Tabelle1!#REF!,[10]Tabelle1!#REF!,[10]Tabelle1!#REF!,[10]Tabelle1!$H$112</definedName>
    <definedName name="Verbund2stAE" localSheetId="0">[10]Tabelle1!$G$39,[10]Tabelle1!#REF!,[10]Tabelle1!#REF!,[10]Tabelle1!#REF!,[10]Tabelle1!$H$39</definedName>
    <definedName name="Verbund2stAE">[10]Tabelle1!$G$39,[10]Tabelle1!#REF!,[10]Tabelle1!#REF!,[10]Tabelle1!#REF!,[10]Tabelle1!$H$39</definedName>
    <definedName name="Verbund2stU" localSheetId="0">[10]Tabelle1!$G$113,[10]Tabelle1!#REF!,[10]Tabelle1!#REF!,[10]Tabelle1!#REF!,[10]Tabelle1!$H$113</definedName>
    <definedName name="Verbund2stU">[10]Tabelle1!$G$113,[10]Tabelle1!#REF!,[10]Tabelle1!#REF!,[10]Tabelle1!#REF!,[10]Tabelle1!$H$113</definedName>
    <definedName name="Verbund3stAE" localSheetId="0">[10]Tabelle1!$G$40,[10]Tabelle1!#REF!,[10]Tabelle1!#REF!,[10]Tabelle1!#REF!,[10]Tabelle1!$H$40</definedName>
    <definedName name="Verbund3stAE">[10]Tabelle1!$G$40,[10]Tabelle1!#REF!,[10]Tabelle1!#REF!,[10]Tabelle1!#REF!,[10]Tabelle1!$H$40</definedName>
    <definedName name="Verbund3stU" localSheetId="0">[10]Tabelle1!$G$114,[10]Tabelle1!#REF!,[10]Tabelle1!#REF!,[10]Tabelle1!#REF!,[10]Tabelle1!$H$114</definedName>
    <definedName name="Verbund3stU">[10]Tabelle1!$G$114,[10]Tabelle1!#REF!,[10]Tabelle1!#REF!,[10]Tabelle1!#REF!,[10]Tabelle1!$H$114</definedName>
    <definedName name="Vertriebskosten" localSheetId="0">#REF!</definedName>
    <definedName name="Vertriebskosten">#REF!</definedName>
    <definedName name="Verwaltungskosten" localSheetId="0">#REF!</definedName>
    <definedName name="Verwaltungskosten">#REF!</definedName>
    <definedName name="VGK" localSheetId="0">#REF!</definedName>
    <definedName name="VGK">#REF!</definedName>
    <definedName name="VIST" localSheetId="0">'[4]98_99'!#REF!</definedName>
    <definedName name="VIST">'[4]98_99'!#REF!</definedName>
    <definedName name="VL_Vt_Sz1A" localSheetId="0">#REF!</definedName>
    <definedName name="VL_Vt_Sz1A">#REF!</definedName>
    <definedName name="w">#N/A</definedName>
    <definedName name="whichlevel">0</definedName>
    <definedName name="whichvalue">6</definedName>
    <definedName name="xc" localSheetId="0" hidden="1">Main.SAPF4Help()</definedName>
    <definedName name="xc" hidden="1">Main.SAPF4Help()</definedName>
    <definedName name="xxx" localSheetId="0" hidden="1">Main.SAPF4Help()</definedName>
    <definedName name="xxx" hidden="1">Main.SAPF4Help()</definedName>
    <definedName name="Year">#N/A</definedName>
    <definedName name="Zack" localSheetId="0">#REF!</definedName>
    <definedName name="Zack">#REF!</definedName>
    <definedName name="Ziel_DE" localSheetId="0">#REF!</definedName>
    <definedName name="Ziel_D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0839" uniqueCount="10289">
  <si>
    <t>LISTA DE PRECIOS BJC FEBRERO 2022</t>
  </si>
  <si>
    <t>REFERENCIA
para pedidos</t>
  </si>
  <si>
    <t>Referencia abreviada</t>
  </si>
  <si>
    <t>Descripción</t>
  </si>
  <si>
    <t>PVP</t>
  </si>
  <si>
    <t>Unidad de Venta</t>
  </si>
  <si>
    <t>Envase</t>
  </si>
  <si>
    <t>Modular</t>
  </si>
  <si>
    <t>EAN</t>
  </si>
  <si>
    <t>Familia</t>
  </si>
  <si>
    <t>Serie</t>
  </si>
  <si>
    <t>Estado Producto</t>
  </si>
  <si>
    <t/>
  </si>
  <si>
    <t>TIMBRE ANTIPARASITO DIAMETRO 60 230V</t>
  </si>
  <si>
    <t>Pieza</t>
  </si>
  <si>
    <t>8421870107026</t>
  </si>
  <si>
    <t>Pequeño Material</t>
  </si>
  <si>
    <t>SONERIA</t>
  </si>
  <si>
    <t>PORTALAMPARAS E-40 CON MANGUITO 3/8 GAS</t>
  </si>
  <si>
    <t>8421870096146</t>
  </si>
  <si>
    <t>PORTALAMPARAS</t>
  </si>
  <si>
    <t>Disponible hasta agotar</t>
  </si>
  <si>
    <t>PORTALAMPARAS E-27 CON MANGUITO M10X100</t>
  </si>
  <si>
    <t>8421870096153</t>
  </si>
  <si>
    <t>PORTALAMPARAS NORMAL PORCELANA (E-27)</t>
  </si>
  <si>
    <t>8421870096160</t>
  </si>
  <si>
    <t>PORTALAMPARAS GOLIATH PORCELANA</t>
  </si>
  <si>
    <t>8421870096191</t>
  </si>
  <si>
    <t>PORTALAMPARAS FLUORESCENCIA CON PORTACEB</t>
  </si>
  <si>
    <t>8421870097099</t>
  </si>
  <si>
    <t>EQUIPO FLUORESCENCIA INSTALACION RAPIDA</t>
  </si>
  <si>
    <t>8421870097105</t>
  </si>
  <si>
    <t>BASE DE 25 A.</t>
  </si>
  <si>
    <t>8421870078029</t>
  </si>
  <si>
    <t>P.M. VARIOS</t>
  </si>
  <si>
    <t>CARTUCHO FUSIBLE TEMPORIZADO 2,5A 250V</t>
  </si>
  <si>
    <t>8421870139003</t>
  </si>
  <si>
    <t>IBIZA</t>
  </si>
  <si>
    <t>CAJA DOS ELEMENTOS</t>
  </si>
  <si>
    <t>8421870131014</t>
  </si>
  <si>
    <t>CAJA TRES ELEMENTOS</t>
  </si>
  <si>
    <t>8421870131021</t>
  </si>
  <si>
    <t>MICRORRUPTOR PARA TARJETERO</t>
  </si>
  <si>
    <t>8421870650560</t>
  </si>
  <si>
    <t>CAJA DE EMPOTRAR 1 ELEMENTO</t>
  </si>
  <si>
    <t>8421870073055</t>
  </si>
  <si>
    <t>CAJA DE EMPOTRAR 2 ELEMENTOS</t>
  </si>
  <si>
    <t>8421870073062</t>
  </si>
  <si>
    <t>TEMPORIZADOR ELECTRONICO REGULABLE</t>
  </si>
  <si>
    <t>8421870678540</t>
  </si>
  <si>
    <t>MEC.COMUN</t>
  </si>
  <si>
    <t>DIMMER UNIVERSAL</t>
  </si>
  <si>
    <t>8421870678502</t>
  </si>
  <si>
    <t>DIMMER LED 230VAC</t>
  </si>
  <si>
    <t>8421870678519</t>
  </si>
  <si>
    <t>DIMMER TIRAS LED 12/48VDC</t>
  </si>
  <si>
    <t>8421870678526</t>
  </si>
  <si>
    <t>DIMMER LAMPARAS CFL REGULABLES</t>
  </si>
  <si>
    <t>8421870678533</t>
  </si>
  <si>
    <t>DET.MOVIMIENTO SUPERF. TECHO 230VAC 360º</t>
  </si>
  <si>
    <t>8421870678557</t>
  </si>
  <si>
    <t>DETECTORES</t>
  </si>
  <si>
    <t>DET.MOVIMIENTO EMPOT. TECHO 230VAC 360º</t>
  </si>
  <si>
    <t>8421870679141</t>
  </si>
  <si>
    <t>CORAL,TOMA R-TV-SAT 3 SALIDAS</t>
  </si>
  <si>
    <t>10</t>
  </si>
  <si>
    <t>8421870654735</t>
  </si>
  <si>
    <t>CORAL</t>
  </si>
  <si>
    <t>TOMA R/TV-SAT (INTERM. 6 A 12)</t>
  </si>
  <si>
    <t>8421870078104</t>
  </si>
  <si>
    <t>TOMA R/TV-SAT (INTERM. 2 A 5)</t>
  </si>
  <si>
    <t>8421870078111</t>
  </si>
  <si>
    <t>TOMA R/TV-SAT (FINAL)</t>
  </si>
  <si>
    <t>8421870078128</t>
  </si>
  <si>
    <t>TOMA R/TV-SAT (DERIVACION)</t>
  </si>
  <si>
    <t>8421870078135</t>
  </si>
  <si>
    <t>TOMA TV-FM (INST.SERIE PLANTA 2 A 10)</t>
  </si>
  <si>
    <t>8421870078142</t>
  </si>
  <si>
    <t>TOMA TV-FM (INST. FINAL SERIE)</t>
  </si>
  <si>
    <t>8421870078159</t>
  </si>
  <si>
    <t>TOMA TV-FM (INST. EN DERIVACION)</t>
  </si>
  <si>
    <t>8421870078166</t>
  </si>
  <si>
    <t>CARGA COMPENSACION SEÑALIZ. LUMIN.</t>
  </si>
  <si>
    <t>8421870621706</t>
  </si>
  <si>
    <t>CONECTOR MODULAR RJ45 CAT. 6 APANTALLADO</t>
  </si>
  <si>
    <t>8421870078432</t>
  </si>
  <si>
    <t>HERRAMIENTA CONEXION RJ45 CAT.6</t>
  </si>
  <si>
    <t>8421870078227</t>
  </si>
  <si>
    <t>ADAPTADOR KEYSTONE A SC</t>
  </si>
  <si>
    <t>8421870937333</t>
  </si>
  <si>
    <t>ACOPLADOR SC/APC SIMPLEX</t>
  </si>
  <si>
    <t>8421870937357</t>
  </si>
  <si>
    <t>Novedad</t>
  </si>
  <si>
    <t>CAJA CUAD. 90X42 4 COST.AB. TAPA NORMAL</t>
  </si>
  <si>
    <t>8421870422105</t>
  </si>
  <si>
    <t>Material Industrial</t>
  </si>
  <si>
    <t>4000-CAJAS AL.</t>
  </si>
  <si>
    <t>CAJA CUAD. 90X42 CIEGA      TAPA NORMAL</t>
  </si>
  <si>
    <t>8421870422112</t>
  </si>
  <si>
    <t>CAJA CUAD.110X45 4 COST.AB. TAPA NORMAL</t>
  </si>
  <si>
    <t>8421870422129</t>
  </si>
  <si>
    <t>CAJA CUAD.110X45 CIEGA      TAPA NORMAL</t>
  </si>
  <si>
    <t>8421870422136</t>
  </si>
  <si>
    <t>CAJA CUAD.130X50 4 COST.AB. TAPA NORMAL</t>
  </si>
  <si>
    <t>8421870422143</t>
  </si>
  <si>
    <t>CAJA CUAD.130X50 CIEGA      TAPA NORMAL</t>
  </si>
  <si>
    <t>8421870422150</t>
  </si>
  <si>
    <t>CAJA CUAD.150X65 4 COST.AB. TAPA NORMAL</t>
  </si>
  <si>
    <t>8421870422167</t>
  </si>
  <si>
    <t>CAJA CUAD.150X65 CIEGA      TAPA NORMAL</t>
  </si>
  <si>
    <t>8421870422174</t>
  </si>
  <si>
    <t>CAJA CUAD.150X100 CIEGA     TAPA PROFDA</t>
  </si>
  <si>
    <t>8421870422181</t>
  </si>
  <si>
    <t>CAJA RECTANG 160X200X110 CIEGA TAPA FIJA</t>
  </si>
  <si>
    <t>8421870422204</t>
  </si>
  <si>
    <t>CAJA RECTANG 200X250X120 CIEGA TAPA FIJA</t>
  </si>
  <si>
    <t>8421870422211</t>
  </si>
  <si>
    <t>CAJA RECTANG 160X200X110 CIEGA TAPA ART.</t>
  </si>
  <si>
    <t>8421870422228</t>
  </si>
  <si>
    <t>CAJA RECTANG 200X250X120 CIEGA TAPA ART.</t>
  </si>
  <si>
    <t>8421870422235</t>
  </si>
  <si>
    <t>DOBLE FONDO PARA CAJAS  90X90MM</t>
  </si>
  <si>
    <t>8421870424017</t>
  </si>
  <si>
    <t>DOBLE FONDO PARA CAJAS 110X110MM</t>
  </si>
  <si>
    <t>8421870424055</t>
  </si>
  <si>
    <t>DOBLE FONDO PARA CAJAS 130X130MM</t>
  </si>
  <si>
    <t>8421870424093</t>
  </si>
  <si>
    <t>DOBLE FONDO PARA CAJAS 150X150MM</t>
  </si>
  <si>
    <t>8421870424123</t>
  </si>
  <si>
    <t>DOBLE FONDO CIEGO PARA CAJAS 170X230</t>
  </si>
  <si>
    <t>8421870443155</t>
  </si>
  <si>
    <t>AZUL-MARINER</t>
  </si>
  <si>
    <t>PLACA CIEGA</t>
  </si>
  <si>
    <t>8421870139133</t>
  </si>
  <si>
    <t>SE/ALIZADOR LUMINOSO</t>
  </si>
  <si>
    <t>8421870139058</t>
  </si>
  <si>
    <t>INTERRUPTOR TARJETA</t>
  </si>
  <si>
    <t>8421870133612</t>
  </si>
  <si>
    <t>CAJA SUPERFICIE 2 ELEMENTOS</t>
  </si>
  <si>
    <t>8421870131076</t>
  </si>
  <si>
    <t>TAPA DE ENTRADA  (CAJAS SUPERFICIE)</t>
  </si>
  <si>
    <t>8421870139102</t>
  </si>
  <si>
    <t>CONMUTADOR</t>
  </si>
  <si>
    <t>8421870130154</t>
  </si>
  <si>
    <t>CRUZAMIENTO</t>
  </si>
  <si>
    <t>8421870130161</t>
  </si>
  <si>
    <t>PULSADOR</t>
  </si>
  <si>
    <t>8421870130222</t>
  </si>
  <si>
    <t>MECANISMO BASE ENCHUFE II+TT LATERAL</t>
  </si>
  <si>
    <t>8421870134398</t>
  </si>
  <si>
    <t>SALIDA DE CABLES</t>
  </si>
  <si>
    <t>8421870130253</t>
  </si>
  <si>
    <t>PULSADOR DE PERSIANA</t>
  </si>
  <si>
    <t>8421870130321</t>
  </si>
  <si>
    <t>INTERRUPTOR DE PERSIANA</t>
  </si>
  <si>
    <t>8421870130352</t>
  </si>
  <si>
    <t>TOMA TELEFONO (6 CTOS.) S.IBIZA</t>
  </si>
  <si>
    <t>8421870130376</t>
  </si>
  <si>
    <t>SOL, TAPON FUSIBLE  (5X20)</t>
  </si>
  <si>
    <t>8421870179085</t>
  </si>
  <si>
    <t>SOL TEIDE</t>
  </si>
  <si>
    <t>SOL, PLACA I ESTRECHO CON BASTIDOR Y GARRAS</t>
  </si>
  <si>
    <t>8421870020004</t>
  </si>
  <si>
    <t>SOL, PLACA I ANCHO CON BASTIDOR Y GARRAS</t>
  </si>
  <si>
    <t>8421870020011</t>
  </si>
  <si>
    <t>SOL, PLACA II ANCHOS CON BASTIDOR Y GARRAS</t>
  </si>
  <si>
    <t>8421870020028</t>
  </si>
  <si>
    <t>SOL, PLACA III ANCHOS CON BASTIDOR Y GARRAS</t>
  </si>
  <si>
    <t>8421870020035</t>
  </si>
  <si>
    <t>SOL, PULSADOR TIRADOR</t>
  </si>
  <si>
    <t>8421870025399</t>
  </si>
  <si>
    <t>Descatalogación Oct'22</t>
  </si>
  <si>
    <t>SOL, CORTACIRCUITO ESTRECHO FUSIBLE CRISTAL</t>
  </si>
  <si>
    <t>8421870020370</t>
  </si>
  <si>
    <t>SOL, BASE 2P+T LATERAL MONOBLOCK</t>
  </si>
  <si>
    <t>8421870021728</t>
  </si>
  <si>
    <t>SOL, TAPA CIEGA ESTRECHA</t>
  </si>
  <si>
    <t>8421870020387</t>
  </si>
  <si>
    <t>SOL, SALIDA CABLE ESTRECHA</t>
  </si>
  <si>
    <t>8421870020394</t>
  </si>
  <si>
    <t>SOL, REGULADOR CON BASTIDOR</t>
  </si>
  <si>
    <t>8421870020875</t>
  </si>
  <si>
    <t>SOL, BASE 2P+T (TT FRANCES) SEGURIDAD</t>
  </si>
  <si>
    <t>8421870020882</t>
  </si>
  <si>
    <t>SOL, TOMA TELEFONO 4/6 CONTACTOS ESTRECHA</t>
  </si>
  <si>
    <t>8421870020400</t>
  </si>
  <si>
    <t>SOL, BASE MIXTA (ESTRECHA) 10/16A 250V</t>
  </si>
  <si>
    <t>8421870024347</t>
  </si>
  <si>
    <t>SOL, CONECTOR RJ45 CATEG.5 (8 VIAS) TAPA ESTR</t>
  </si>
  <si>
    <t>8421870024880</t>
  </si>
  <si>
    <t>SOL, BASE MIXTA + TT (ESTRECHA)  10/16A 250V</t>
  </si>
  <si>
    <t>8421870024378</t>
  </si>
  <si>
    <t>SOL, 2 TOMAS INFORMATICAS CON BASTIDOR PARA R</t>
  </si>
  <si>
    <t>8421870025429</t>
  </si>
  <si>
    <t>SOL, PLACA I ESTRECHO CON BASTIDOR SIN GARRAS</t>
  </si>
  <si>
    <t>8421870020042</t>
  </si>
  <si>
    <t>SOL, PLACA I ANCHO CON BASTIDOR SIN GARRAS</t>
  </si>
  <si>
    <t>8421870020059</t>
  </si>
  <si>
    <t>SOL, PLACA II ANCHOS CON BASTIDOR SIN GARRAS</t>
  </si>
  <si>
    <t>8421870020066</t>
  </si>
  <si>
    <t>SOL, PLACA III ANCHOS CON BASTIDOR SIN GARRAS</t>
  </si>
  <si>
    <t>8421870020073</t>
  </si>
  <si>
    <t>SOL, TAPA R/TV-SAT</t>
  </si>
  <si>
    <t>8421870026945</t>
  </si>
  <si>
    <t>SOL, TAPA R/TV - SAT</t>
  </si>
  <si>
    <t>8421870026976</t>
  </si>
  <si>
    <t>SOL, TAPA TOMA TV-FM</t>
  </si>
  <si>
    <t>8421870027003</t>
  </si>
  <si>
    <t>SOL, TAPA TV - FM</t>
  </si>
  <si>
    <t>8421870027034</t>
  </si>
  <si>
    <t>SOL, ADAPTADOR PARA TOMAS DE TV -FM A CAJAS A</t>
  </si>
  <si>
    <t>8421870023272</t>
  </si>
  <si>
    <t>SOL, PLACA I ESTRECHO AMERICANA C/GARRAS CAJA</t>
  </si>
  <si>
    <t>8421870020080</t>
  </si>
  <si>
    <t>SOL, PLACA I ANCHO AMERICANA C/GARRAS CAJA D.</t>
  </si>
  <si>
    <t>8421870020097</t>
  </si>
  <si>
    <t>SOL, PLACA I ESTRECHO AMERICANA</t>
  </si>
  <si>
    <t>8421870020110</t>
  </si>
  <si>
    <t>SOL, PLACA I ANCHO AMERICANA</t>
  </si>
  <si>
    <t>8421870020127</t>
  </si>
  <si>
    <t>SOL, PLACA III ESTRECHOS AMERICANA</t>
  </si>
  <si>
    <t>8421870020103</t>
  </si>
  <si>
    <t>SOL, ZOCALO PARA PLACA AMERICANA 1,2 Y 3 ELEM</t>
  </si>
  <si>
    <t>8421870023746</t>
  </si>
  <si>
    <t>SOL, ZOCALO PARA PLACA I ELEMENTO</t>
  </si>
  <si>
    <t>8421870022800</t>
  </si>
  <si>
    <t>SOL, ZOCALO PARA PLACA II ELEMENTOS</t>
  </si>
  <si>
    <t>8421870023517</t>
  </si>
  <si>
    <t>INTERRUPTOR UNIPOLAR</t>
  </si>
  <si>
    <t>8421870020264</t>
  </si>
  <si>
    <t>MECANISMOS 16</t>
  </si>
  <si>
    <t>8421870020271</t>
  </si>
  <si>
    <t>8421870020288</t>
  </si>
  <si>
    <t>INTERRUPTOR BIPOLAR</t>
  </si>
  <si>
    <t>8421870020295</t>
  </si>
  <si>
    <t>8421870020301</t>
  </si>
  <si>
    <t>BASE 2P ESTRECHA</t>
  </si>
  <si>
    <t>8421870020318</t>
  </si>
  <si>
    <t>BASE ENCHUFE II+TT LAT. SEGURIDAD</t>
  </si>
  <si>
    <t>8421870623687</t>
  </si>
  <si>
    <t>BASE 2P+T DESPLAZADA ESTRECHA</t>
  </si>
  <si>
    <t>8421870020332</t>
  </si>
  <si>
    <t>INTERRUPTOR UNIPOLAR 16A</t>
  </si>
  <si>
    <t>8421870025917</t>
  </si>
  <si>
    <t>INTERRUPTOR BIPOLAR 16A</t>
  </si>
  <si>
    <t>8421870025924</t>
  </si>
  <si>
    <t>CONMUTADOR 16A</t>
  </si>
  <si>
    <t>8421870025931</t>
  </si>
  <si>
    <t>MECANISMO PULS. TEMPORIZADOR CON SEÑALIZ</t>
  </si>
  <si>
    <t>8421870025887</t>
  </si>
  <si>
    <t>SOL, INTERRUPTOR UNIPOLAR CONTROL</t>
  </si>
  <si>
    <t>8421870020349</t>
  </si>
  <si>
    <t>BASTIDOR (ESP. III ESTRECHOS COMPACT.)</t>
  </si>
  <si>
    <t>8421870080015</t>
  </si>
  <si>
    <t>REHABITAT</t>
  </si>
  <si>
    <t>SOL, TECLA ESTRECHA</t>
  </si>
  <si>
    <t>8421870020417</t>
  </si>
  <si>
    <t>SOL, TECLA ESTRECHA INTERRUPTOR BIPOLAR</t>
  </si>
  <si>
    <t>8421870020431</t>
  </si>
  <si>
    <t>SOL, TECLA ESTRECHA PULSADOR TIMBRE</t>
  </si>
  <si>
    <t>8421870020455</t>
  </si>
  <si>
    <t>SOL, TECLA ESTRECHA PULSADOR LUZ</t>
  </si>
  <si>
    <t>8421870020479</t>
  </si>
  <si>
    <t>SOL, TAPA PARA BASE 2P ESTRECHA</t>
  </si>
  <si>
    <t>8421870020493</t>
  </si>
  <si>
    <t>SOL, TAPA BASE ENCHUFE SEGURIDAD</t>
  </si>
  <si>
    <t>8421870623694</t>
  </si>
  <si>
    <t>SOL, TAPA PARA BASE 2P+T DESPLAZADA ESTRECHA</t>
  </si>
  <si>
    <t>8421870020509</t>
  </si>
  <si>
    <t>SOL, CORTACIRCUITO ANCHO FUSIBLE CRISTAL</t>
  </si>
  <si>
    <t>8421870020943</t>
  </si>
  <si>
    <t>SOL, SALIDA CABLE ANCHA</t>
  </si>
  <si>
    <t>8421870020950</t>
  </si>
  <si>
    <t>SOL, ZUMBADOR ANCHO 230V.</t>
  </si>
  <si>
    <t>8421870020905</t>
  </si>
  <si>
    <t>SOL, TOMA TELEFONO 4/6 CONTACTOS ANCHA</t>
  </si>
  <si>
    <t>8421870020967</t>
  </si>
  <si>
    <t>SOL, CONECTOR RJ45 CATEGORIA 5 (8 VIAS)</t>
  </si>
  <si>
    <t>8421870023616</t>
  </si>
  <si>
    <t>SOL, TOMA ALTAVOZ DIN</t>
  </si>
  <si>
    <t>8421870023647</t>
  </si>
  <si>
    <t>SOL, CONMUTADOR LLAVE (EXTRAIBLE)</t>
  </si>
  <si>
    <t>8421870023654</t>
  </si>
  <si>
    <t>SOL, CONMUTADOR ROTATIVO 16A</t>
  </si>
  <si>
    <t>8421870025993</t>
  </si>
  <si>
    <t>SOL, TECLA ANCHA</t>
  </si>
  <si>
    <t>8421870020974</t>
  </si>
  <si>
    <t>SOL, TECLA ANCHA INTERRUPTOR BIPOLAR</t>
  </si>
  <si>
    <t>8421870020998</t>
  </si>
  <si>
    <t>SOL, TECLA CON DIFUSOR PORTAETIQUETA</t>
  </si>
  <si>
    <t>8421870026457</t>
  </si>
  <si>
    <t>SOL, TECLA ANCHA PULSADOR TIMBRE</t>
  </si>
  <si>
    <t>8421870021018</t>
  </si>
  <si>
    <t>SOL, TECLA ANCHA PULSADOR LUZ</t>
  </si>
  <si>
    <t>8421870021032</t>
  </si>
  <si>
    <t>SOL, TAPA CON BOTON POTENCIOMETRO</t>
  </si>
  <si>
    <t>8421870023418</t>
  </si>
  <si>
    <t>SOL, TAPA (DIN, LLAVE, COAXIAL)</t>
  </si>
  <si>
    <t>8421870023715</t>
  </si>
  <si>
    <t>SOL, JUEGO TECLAS PULSADOR - INTERRUPTOR DE P</t>
  </si>
  <si>
    <t>8421870025962</t>
  </si>
  <si>
    <t>SOL, PLACA Y BOTON CONMUTADOR ROTATIVO 16A</t>
  </si>
  <si>
    <t>8421870026006</t>
  </si>
  <si>
    <t>SOL, TAPA ADAPT. RJ-45 PARA SOL-TEIDE Y ROOM</t>
  </si>
  <si>
    <t>8421870025481</t>
  </si>
  <si>
    <t>IRIS, MARCO I ELEMENTO HORIZONTAL - VERTICAL</t>
  </si>
  <si>
    <t>8421870057918</t>
  </si>
  <si>
    <t>IRIS</t>
  </si>
  <si>
    <t>IRIS, MARCO II ELEMENTOS HORIZONTAL</t>
  </si>
  <si>
    <t>8421870058069</t>
  </si>
  <si>
    <t>IRIS, MARCO III ELEMENTOS HORIZONTAL</t>
  </si>
  <si>
    <t>8421870058212</t>
  </si>
  <si>
    <t>IRIS, MARCO IV ELEMENTOS HORIZONTAL</t>
  </si>
  <si>
    <t>8421870058366</t>
  </si>
  <si>
    <t>IRIS, MARCO   V   ELEMENTOS HORIZONTAL</t>
  </si>
  <si>
    <t>8421870629818</t>
  </si>
  <si>
    <t>IRIS PLUS, MARCO I ELEMENTO HORIZONTAL - VERTICAL</t>
  </si>
  <si>
    <t>8421870920106</t>
  </si>
  <si>
    <t>IRIS PLUS</t>
  </si>
  <si>
    <t>IRIS PLUS, MARCO II ELEMENTOS HORIZONTAL</t>
  </si>
  <si>
    <t>8421870920113</t>
  </si>
  <si>
    <t>IRIS PLUS, MARCO III ELEMENTOS HORIZONTAL</t>
  </si>
  <si>
    <t>8421870920120</t>
  </si>
  <si>
    <t>IRIS PLUS, MARCO IV ELEMENTOS HORIZONTAL</t>
  </si>
  <si>
    <t>8421870920137</t>
  </si>
  <si>
    <t>IRIS, BASE 2P+TT LATERAL MONOBLOCK SEGURIDAD</t>
  </si>
  <si>
    <t>8421870623489</t>
  </si>
  <si>
    <t>IRIS, TAPON PORTAFUSIBLE</t>
  </si>
  <si>
    <t>8421870050490</t>
  </si>
  <si>
    <t>IRIS, TAPA CIEGA</t>
  </si>
  <si>
    <t>8421870050650</t>
  </si>
  <si>
    <t>IRIS, LAMPARA PARA PILOTO</t>
  </si>
  <si>
    <t>8421870050278</t>
  </si>
  <si>
    <t>IRIS, BASE MULTIPLE P/CONECTORES INFORMAT. C/P</t>
  </si>
  <si>
    <t>8421870052678</t>
  </si>
  <si>
    <t>IRIS, INTERRUPTOR - CONMUTADOR PARA TARJETA</t>
  </si>
  <si>
    <t>8421870050797</t>
  </si>
  <si>
    <t>IRIS, TOMA TELEFONO FRANCES</t>
  </si>
  <si>
    <t>8421870049517</t>
  </si>
  <si>
    <t>IRIS, MARCO II ELEMENTOS VERTICAL</t>
  </si>
  <si>
    <t>8421870058519</t>
  </si>
  <si>
    <t>IRIS, MARCO III ELEMENTOS VERTICAL</t>
  </si>
  <si>
    <t>8421870058663</t>
  </si>
  <si>
    <t>IRIS, MARCO IV ELEMENTOS VERTICAL</t>
  </si>
  <si>
    <t>8421870058816</t>
  </si>
  <si>
    <t>IRIS PLUS, MARCO II ELEMENTOS VERTICAL</t>
  </si>
  <si>
    <t>8421870920144</t>
  </si>
  <si>
    <t>IRIS PLUS, MARCO III ELEMENTOS VERTICAL</t>
  </si>
  <si>
    <t>8421870920151</t>
  </si>
  <si>
    <t>IRIS, TERMOSTATO AMBIENTE</t>
  </si>
  <si>
    <t>8421870059844</t>
  </si>
  <si>
    <t>IRIS, MANDO A DISTANCIA POR INFRARROJOS</t>
  </si>
  <si>
    <t>8421870059943</t>
  </si>
  <si>
    <t>IRIS, MARCO TARJETERO TEMPORIZADO (SERIE IRIS)</t>
  </si>
  <si>
    <t>8421870048466</t>
  </si>
  <si>
    <t>IRIS, TERMOSTATO SUELO TÉRMICO</t>
  </si>
  <si>
    <t>8421870630609</t>
  </si>
  <si>
    <t>IRIS, TAPA TOMA R/TV-SAT</t>
  </si>
  <si>
    <t>8421870047285</t>
  </si>
  <si>
    <t>IRIS, TAPA TOMA TV-FM</t>
  </si>
  <si>
    <t>8421870047421</t>
  </si>
  <si>
    <t>IRIS, TAPA TOMA R/TV-SAT (3 SALIDAS)</t>
  </si>
  <si>
    <t>20</t>
  </si>
  <si>
    <t>8421870654742</t>
  </si>
  <si>
    <t>IRIS, MECAN.TOMA TELEF.6 VIAS RJ11-EMBORNE TOR</t>
  </si>
  <si>
    <t>8421870048794</t>
  </si>
  <si>
    <t>8421870050032</t>
  </si>
  <si>
    <t>MECANISMOS 18</t>
  </si>
  <si>
    <t>8421870050049</t>
  </si>
  <si>
    <t>8421870050056</t>
  </si>
  <si>
    <t>8421870050063</t>
  </si>
  <si>
    <t>DOBLE INTERRUPTOR 16A</t>
  </si>
  <si>
    <t>8421870050070</t>
  </si>
  <si>
    <t>DOBLE CONMUTADOR 16A</t>
  </si>
  <si>
    <t>8421870050087</t>
  </si>
  <si>
    <t>MECANISMO DOBLE PULSADOR</t>
  </si>
  <si>
    <t>8421870059806</t>
  </si>
  <si>
    <t>PULSADOR DESCONEXION</t>
  </si>
  <si>
    <t>8421870050094</t>
  </si>
  <si>
    <t>DOBLE PULSADOR DE DESCONEXION</t>
  </si>
  <si>
    <t>8421870051299</t>
  </si>
  <si>
    <t>CONMUTADOR Y PULSADOR</t>
  </si>
  <si>
    <t>8421870050100</t>
  </si>
  <si>
    <t>PULSADOR 10A</t>
  </si>
  <si>
    <t>8421870050117</t>
  </si>
  <si>
    <t>PULSADOR DE TIRADOR</t>
  </si>
  <si>
    <t>8421870050124</t>
  </si>
  <si>
    <t>8421870623328</t>
  </si>
  <si>
    <t>CORTACIR. 16A (FUS. CERAM. 8.5X31.5)</t>
  </si>
  <si>
    <t>8421870050148</t>
  </si>
  <si>
    <t>MECANISMO PILOTO</t>
  </si>
  <si>
    <t>8421870050155</t>
  </si>
  <si>
    <t>BALIZA LED BLANCO</t>
  </si>
  <si>
    <t>8421870676508</t>
  </si>
  <si>
    <t>8421870050162</t>
  </si>
  <si>
    <t>ZUMBADOR 230V CON REGULACION DE TONO</t>
  </si>
  <si>
    <t>8421870051305</t>
  </si>
  <si>
    <t>MECANISMO TERMOSTATO ELECTRONICO AMBIENT</t>
  </si>
  <si>
    <t>8421870059899</t>
  </si>
  <si>
    <t>PILOTO SEÑALIZACION EMERGENCIA</t>
  </si>
  <si>
    <t>8421870056423</t>
  </si>
  <si>
    <t>MECAN. RECEPTOR DE INFRAR. REG. 40-500VA</t>
  </si>
  <si>
    <t>8421870059912</t>
  </si>
  <si>
    <t>DETECTOR DE PRESENCIA</t>
  </si>
  <si>
    <t>8421870059981</t>
  </si>
  <si>
    <t>INTERRUPTOR IR DE PERSIANA</t>
  </si>
  <si>
    <t>8421870622109</t>
  </si>
  <si>
    <t>POTENCIOMETRO 3W - 27 OHMIOS</t>
  </si>
  <si>
    <t>8421870050193</t>
  </si>
  <si>
    <t>POTENCIOMETRO 5W - 47 OHMIOS</t>
  </si>
  <si>
    <t>8421870050209</t>
  </si>
  <si>
    <t>TOMA ALTAVOZ DIN</t>
  </si>
  <si>
    <t>8421870050216</t>
  </si>
  <si>
    <t>POTENCIOMETRO 5+5W - 47 OHMIOS</t>
  </si>
  <si>
    <t>8421870050223</t>
  </si>
  <si>
    <t>8421870050230</t>
  </si>
  <si>
    <t>CONMUTADOR LLAVE (EXTRAIBLE)</t>
  </si>
  <si>
    <t>8421870050247</t>
  </si>
  <si>
    <t>CONMUTADOR LLAVE (NO EXTRAIBLE)</t>
  </si>
  <si>
    <t>8421870050254</t>
  </si>
  <si>
    <t>8421870050261</t>
  </si>
  <si>
    <t>MECANISMO BASE FRANCESA PROT.SEGUR. EN TAP</t>
  </si>
  <si>
    <t>8421870059516</t>
  </si>
  <si>
    <t>MECAN. ENCHUFE 2P+T (TT FRANCES) SEGUR.</t>
  </si>
  <si>
    <t>8421870625711</t>
  </si>
  <si>
    <t>MECANISMO TOMA RCA MONO</t>
  </si>
  <si>
    <t>8421870046486</t>
  </si>
  <si>
    <t>MECANISMO TOMA RCA ESTEREO</t>
  </si>
  <si>
    <t>8421870046493</t>
  </si>
  <si>
    <t>MECANISMO TOMA VíDEO</t>
  </si>
  <si>
    <t>8421870046509</t>
  </si>
  <si>
    <t>4001869565361</t>
  </si>
  <si>
    <t>MECANISMO BALIZA EMERGENCIA EXTRAIBLE</t>
  </si>
  <si>
    <t>8421870627005</t>
  </si>
  <si>
    <t>TOMA RJ45 CATEGORIA 6</t>
  </si>
  <si>
    <t>8421870663768</t>
  </si>
  <si>
    <t>CONMUTADOR ROTATIVO</t>
  </si>
  <si>
    <t>8421870050308</t>
  </si>
  <si>
    <t>CONMUTADOR DE TIRADOR</t>
  </si>
  <si>
    <t>8421870059813</t>
  </si>
  <si>
    <t>MECANISMO PULS.TEMPORIZADOR CON SEÑALIZ.</t>
  </si>
  <si>
    <t>8421870048046</t>
  </si>
  <si>
    <t>INTERRUPTOR UNIPOLAR DE CONTROL</t>
  </si>
  <si>
    <t>8421870050315</t>
  </si>
  <si>
    <t>CONMUTADOR CON PILOTO INCORPORADO</t>
  </si>
  <si>
    <t>8421870648109</t>
  </si>
  <si>
    <t>INTERRUPTOR BIPOLAR DE CONTROL</t>
  </si>
  <si>
    <t>8421870050322</t>
  </si>
  <si>
    <t>IRIS, MECANISMO TARJETERO TEMPORIZADO</t>
  </si>
  <si>
    <t>8421870059950</t>
  </si>
  <si>
    <t>IRIS, TECLA INTERR./CONM./CRUZAMIENTO</t>
  </si>
  <si>
    <t>8421870052814</t>
  </si>
  <si>
    <t>IRIS, TECLA INTERRUPTOR BIPOLAR</t>
  </si>
  <si>
    <t>8421870053286</t>
  </si>
  <si>
    <t>IRIS, JUEGO TECLAS DOBLE INTERR./DOBLE CONMUTA</t>
  </si>
  <si>
    <t>8421870053569</t>
  </si>
  <si>
    <t>IRIS, JUEGO 2 TECLAS DOBLE PULSADOR PERSIANAS</t>
  </si>
  <si>
    <t>8421870050933</t>
  </si>
  <si>
    <t>IRIS, TECLA CON DIFUSOR PORTAETIQUETA</t>
  </si>
  <si>
    <t>8421870052111</t>
  </si>
  <si>
    <t>IRIS, JUEGO TECLAS CONMUTADOR - PULSADOR</t>
  </si>
  <si>
    <t>8421870053989</t>
  </si>
  <si>
    <t>IRIS, TECLA PULSADOR TIMBRE</t>
  </si>
  <si>
    <t>8421870054269</t>
  </si>
  <si>
    <t>IRIS, TECLA PULSADOR LUZ</t>
  </si>
  <si>
    <t>8421870054542</t>
  </si>
  <si>
    <t>IRIS, TAPA BASE ENCHUFE SEGURIDAD</t>
  </si>
  <si>
    <t>8421870623335</t>
  </si>
  <si>
    <t>IRIS, TAPA CON CLIP (CORTACIRCUITOS)</t>
  </si>
  <si>
    <t>8421870055952</t>
  </si>
  <si>
    <t>IRIS, TAPA PILOTO</t>
  </si>
  <si>
    <t>8421870056096</t>
  </si>
  <si>
    <t>IRIS, IRIS,TAPA PROT.SEGUR.,PARA SCHUKO DELTA</t>
  </si>
  <si>
    <t>8421870667261</t>
  </si>
  <si>
    <t>IRIS, TAPA SALIDA DE CABLES</t>
  </si>
  <si>
    <t>8421870056232</t>
  </si>
  <si>
    <t>IRIS, ADAPTADOR SONIDO (SONELCO, EIS Y TEZ)</t>
  </si>
  <si>
    <t>8421870056652</t>
  </si>
  <si>
    <t>IRIS, ADAPTADOR SONIDO EGI</t>
  </si>
  <si>
    <t>8421870056799</t>
  </si>
  <si>
    <t>IRIS, TAPA Y BOTON PARA TERMOSTATO ELECTRONICO</t>
  </si>
  <si>
    <t>8421870049234</t>
  </si>
  <si>
    <t>IRIS, TAPA PARA RELOJ DIGITAL Y RECEPTORES INF</t>
  </si>
  <si>
    <t>8421870049661</t>
  </si>
  <si>
    <t>IRIS, IRIS TAPA CON BOTON REGULADORES</t>
  </si>
  <si>
    <t>8421870662969</t>
  </si>
  <si>
    <t>IRIS, TAPA Y BOTON POTENCIOMETRO</t>
  </si>
  <si>
    <t>8421870056935</t>
  </si>
  <si>
    <t>IRIS, PLACA TOMA ALTAVOZ DIN</t>
  </si>
  <si>
    <t>8421870057079</t>
  </si>
  <si>
    <t>IRIS, JUEGO TECLAS PULSADOR - INTERRUPTOR PERS</t>
  </si>
  <si>
    <t>8421870057215</t>
  </si>
  <si>
    <t>IRIS, TAPA BASE FRANCESA PARA 18572</t>
  </si>
  <si>
    <t>8421870625728</t>
  </si>
  <si>
    <t>IRIS, TAPA PARA TOMA RCA ESTEREO</t>
  </si>
  <si>
    <t>8421870046202</t>
  </si>
  <si>
    <t>IRIS, IRIS, TAPA CONECT. MULTIMEDIA,BLANCA</t>
  </si>
  <si>
    <t>8421870676553</t>
  </si>
  <si>
    <t>IRIS, ADAPTADOR BALIZA EMERGENCIA EXTRAIBLE</t>
  </si>
  <si>
    <t>8421870627012</t>
  </si>
  <si>
    <t>IRIS, TAPA Y BOTON CONMUTADOR ROTATIVO</t>
  </si>
  <si>
    <t>8421870057499</t>
  </si>
  <si>
    <t>IRIS, TAPA ARTICULADA BASE ENCHUFE SEGURIDAD</t>
  </si>
  <si>
    <t>8421870623526</t>
  </si>
  <si>
    <t>8421870667520</t>
  </si>
  <si>
    <t>IRIS, TAPA TARJETERO TEMPORIZADO</t>
  </si>
  <si>
    <t>8421870048565</t>
  </si>
  <si>
    <t>IRIS, TAPA TOMA TELF. RJ11 (EMB. TORN.)</t>
  </si>
  <si>
    <t>8421870048329</t>
  </si>
  <si>
    <t>TOMA RJ11 TELEFONO (6 CTOS.)</t>
  </si>
  <si>
    <t>8421870059820</t>
  </si>
  <si>
    <t>TOMA CONECTOR HEMBRA RJ-45 (CAT.5E)</t>
  </si>
  <si>
    <t>8421870056485</t>
  </si>
  <si>
    <t>IRIS, TAPA TOMA TELEFONO (6 CTOS.)</t>
  </si>
  <si>
    <t>8421870055662</t>
  </si>
  <si>
    <t>IRIS, TAPA UN CONECTOR RJ11 O RJ45 CON PORTAET</t>
  </si>
  <si>
    <t>8421870046837</t>
  </si>
  <si>
    <t>IRIS, TAPA PARA ADAPTADOR DOBLE (RJ11-RJ45)</t>
  </si>
  <si>
    <t>8421870048183</t>
  </si>
  <si>
    <t>IRIS, TAPA PARA 2 TOMA TFO. CON REGL. INSCRIPC</t>
  </si>
  <si>
    <t>8421870046974</t>
  </si>
  <si>
    <t>CORAL,MARCO 1 CORAL HOR BLANCO SIN BAST</t>
  </si>
  <si>
    <t>8421870651253</t>
  </si>
  <si>
    <t>CORAL,MARCO 2 CORAL HOR BLANCO SIN BAST</t>
  </si>
  <si>
    <t>8421870651468</t>
  </si>
  <si>
    <t>CORAL,MARCO 3 CORAL HOR BLANCO SIN BAST</t>
  </si>
  <si>
    <t>8421870651628</t>
  </si>
  <si>
    <t>CORAL,MARCO 4 CORAL HOR BLANCO SIN BAST</t>
  </si>
  <si>
    <t>8421870651772</t>
  </si>
  <si>
    <t>CORAL,TAPON PORTAFUSIBLE</t>
  </si>
  <si>
    <t>8421870120254</t>
  </si>
  <si>
    <t>CORAL,MARCO 2 CORAL VER BLANCO SIN BAST</t>
  </si>
  <si>
    <t>8421870651475</t>
  </si>
  <si>
    <t>CORAL,MARCO 3 CORAL VER BLANCO SIN BAST</t>
  </si>
  <si>
    <t>8421870651635</t>
  </si>
  <si>
    <t>CORAL,MARCO 4 CORAL VER BLANCO SIN BAST</t>
  </si>
  <si>
    <t>8421870651789</t>
  </si>
  <si>
    <t>CORAL,TAPA CIEGA+BAST CORAL BLANCA</t>
  </si>
  <si>
    <t>8421870651338</t>
  </si>
  <si>
    <t>CORAL,PLACA TARJETERO TEMPORIZADO</t>
  </si>
  <si>
    <t>8421870120414</t>
  </si>
  <si>
    <t>CORAL,MARCO 1 HOR BLANCO+EMB INT+SIN BAS</t>
  </si>
  <si>
    <t>8421870651444</t>
  </si>
  <si>
    <t>CORAL,MARCO 2 HOR BLANCO+EMB INT+SIN BAS</t>
  </si>
  <si>
    <t>8421870651581</t>
  </si>
  <si>
    <t>CORAL,MARCO 3 HOR BLANCO+EMB INT+SIN BAS</t>
  </si>
  <si>
    <t>8421870651734</t>
  </si>
  <si>
    <t>CORAL,MARCO 4 HOR BLANCO+EMB INT+SIN BAS</t>
  </si>
  <si>
    <t>8421870651895</t>
  </si>
  <si>
    <t>CORAL,MARCO 2 VER BLANCO+EMB INT+SIN BAS</t>
  </si>
  <si>
    <t>8421870651598</t>
  </si>
  <si>
    <t>CORAL,MARCO 3 VER BLANCO+EMB INT+SIN BAS</t>
  </si>
  <si>
    <t>8421870651741</t>
  </si>
  <si>
    <t>CORAL,MARCO 4 VER BLANCO+EMB INT+SIN BAS</t>
  </si>
  <si>
    <t>8421870651901</t>
  </si>
  <si>
    <t>CORAL,TAPA R/TV-SAT</t>
  </si>
  <si>
    <t>8421870120476</t>
  </si>
  <si>
    <t>CORAL,TAPA TV-FM</t>
  </si>
  <si>
    <t>8421870120537</t>
  </si>
  <si>
    <t>8421870655008</t>
  </si>
  <si>
    <t>CORAL,ZOCALO SUPERFICIE PLACA I ELEMENTO</t>
  </si>
  <si>
    <t>8421870120926</t>
  </si>
  <si>
    <t>CORAL,ZOCALO SUPERFICIE PLACAS II ELEMENTOS</t>
  </si>
  <si>
    <t>5</t>
  </si>
  <si>
    <t>8421870120940</t>
  </si>
  <si>
    <t>CORAL,ENCHUFE II+TT LAT+BAST P.MOD</t>
  </si>
  <si>
    <t>8421870652113</t>
  </si>
  <si>
    <t>CORAL,ENCHUFE II+TT LAT+SEG+BAST P.MOD</t>
  </si>
  <si>
    <t>8421870651246</t>
  </si>
  <si>
    <t>CORAL,EMBELLECEDOR INTERMEDIO BLANCO</t>
  </si>
  <si>
    <t>8421870121459</t>
  </si>
  <si>
    <t>CORAL,TECLA ANCHA</t>
  </si>
  <si>
    <t>8421870121640</t>
  </si>
  <si>
    <t>CORAL,TECLA INTERRUPTOR BIPOLAR</t>
  </si>
  <si>
    <t>8421870121763</t>
  </si>
  <si>
    <t>CORAL,JUEGO 2 TECLAS PARA 2 INT.2 CONM. Y 2 PU</t>
  </si>
  <si>
    <t>8421870121886</t>
  </si>
  <si>
    <t>CORAL,TECLA CON DIFUSOR PORTAETIQ.-PARA PULSAD</t>
  </si>
  <si>
    <t>8421870121374</t>
  </si>
  <si>
    <t>CORAL,TECLA PULSADOR TIMBRE</t>
  </si>
  <si>
    <t>8421870122128</t>
  </si>
  <si>
    <t>CORAL,TECLA PULSADOR LUZ</t>
  </si>
  <si>
    <t>8421870122241</t>
  </si>
  <si>
    <t>CORAL,TAPA BASE ENCHUFE SEGURIDAD</t>
  </si>
  <si>
    <t>8421870623847</t>
  </si>
  <si>
    <t>CORAL,TAPA CON TAPON CORTACIRCUITOS</t>
  </si>
  <si>
    <t>8421870121435</t>
  </si>
  <si>
    <t>CORAL,TAPA PILOTO</t>
  </si>
  <si>
    <t>8421870121510</t>
  </si>
  <si>
    <t>CORAL,TAPA SALIDA DE CABLES</t>
  </si>
  <si>
    <t>8421870122722</t>
  </si>
  <si>
    <t>CORAL,ADAPTADOR SONIDO(SONELCO,EIZ,TEZ,SONBEL)</t>
  </si>
  <si>
    <t>8421870122364</t>
  </si>
  <si>
    <t>CORAL,ADAPTADOR SONIDO(EGI)</t>
  </si>
  <si>
    <t>8421870122395</t>
  </si>
  <si>
    <t>CORAL,TAPA TERMOSTATO ELECTRONICO</t>
  </si>
  <si>
    <t>8421870122548</t>
  </si>
  <si>
    <t>CORAL,CORAL TAPA CON BOTON REGULADORES</t>
  </si>
  <si>
    <t>8421870662983</t>
  </si>
  <si>
    <t>CORAL,TAPA Y BOTON POTENCIOMETRO</t>
  </si>
  <si>
    <t>8421870122661</t>
  </si>
  <si>
    <t>CORAL,TAPA TOMA ALTAVOZ (MONO-ESTEREO)</t>
  </si>
  <si>
    <t>8421870122906</t>
  </si>
  <si>
    <t>CORAL,JUEGO 2 TECLAS PULS./INTERRUP. PERSIANA</t>
  </si>
  <si>
    <t>8421870122845</t>
  </si>
  <si>
    <t>CORAL,TAPA II+TT FRANCESA SEGURIDAD</t>
  </si>
  <si>
    <t>8421870123866</t>
  </si>
  <si>
    <t>CORAL,TAPA PARA TOMA RCA ESTEREO</t>
  </si>
  <si>
    <t>8421870123927</t>
  </si>
  <si>
    <t>CORAL,TAPA TOMA TELEFONO RJ11</t>
  </si>
  <si>
    <t>8421870123200</t>
  </si>
  <si>
    <t>CORAL,TAPA TOMA TELEF. RJ11 Y CONECTOR RJ45</t>
  </si>
  <si>
    <t>8421870123262</t>
  </si>
  <si>
    <t>CORAL,TAPA Y BOTON CONMUTADOR ROTATIVO</t>
  </si>
  <si>
    <t>8421870122968</t>
  </si>
  <si>
    <t>CORAL,TAPA ARTICULADA BASE ENCHUFE SEGURIDAD</t>
  </si>
  <si>
    <t>8421870623915</t>
  </si>
  <si>
    <t>CORAL,TAPA TARJETERO TEMPORIZADO</t>
  </si>
  <si>
    <t>8421870123804</t>
  </si>
  <si>
    <t>CORAL,TAPA PARA ADAPTADOR DOBLE (RJ11-RJ45)</t>
  </si>
  <si>
    <t>8421870123507</t>
  </si>
  <si>
    <t>CORAL,INTERRUPTOR MONTADO CON PLACA</t>
  </si>
  <si>
    <t>8421870123569</t>
  </si>
  <si>
    <t>CORAL,CONMUTADOR MONTADO CON PLACA</t>
  </si>
  <si>
    <t>8421870123583</t>
  </si>
  <si>
    <t>CORAL,CRUZAMIENTO MONTADO CON PLACA</t>
  </si>
  <si>
    <t>8421870123606</t>
  </si>
  <si>
    <t>CORAL,COMBINACION 2 INTERRUPTORES CON PLACA</t>
  </si>
  <si>
    <t>8421870123620</t>
  </si>
  <si>
    <t>CORAL,COMBINACION 2 CONMUTADORES CON PLACA</t>
  </si>
  <si>
    <t>8421870123644</t>
  </si>
  <si>
    <t>CORAL,PULSADOR TIMBRE MONTADO CON PLACA</t>
  </si>
  <si>
    <t>8421870123668</t>
  </si>
  <si>
    <t>CORAL,PULSADOR LUZ MONTADO CON PLACA</t>
  </si>
  <si>
    <t>8421870123682</t>
  </si>
  <si>
    <t>CORAL,BASE 2P+TT LAT.SEGURID. CON PLACA CORAL</t>
  </si>
  <si>
    <t>8421870624004</t>
  </si>
  <si>
    <t>CORAL,TAPA TV-FM CON PLACA</t>
  </si>
  <si>
    <t>8421870123743</t>
  </si>
  <si>
    <t>CORAL,TOMA TELEF.6 VIAS MONT.CON PLACA</t>
  </si>
  <si>
    <t>8421870123767</t>
  </si>
  <si>
    <t>VIVA,MARCO I ELEMENTO,BLANCO</t>
  </si>
  <si>
    <t>8421870671909</t>
  </si>
  <si>
    <t>VIVA</t>
  </si>
  <si>
    <t>VIVA,MARCO 2 ELEMENTO,BLANCO</t>
  </si>
  <si>
    <t>8421870671916</t>
  </si>
  <si>
    <t>VIVA,MARCO 3 ELEMENTO,BLANCO</t>
  </si>
  <si>
    <t>8421870671923</t>
  </si>
  <si>
    <t>VIVA,MARCO 4 ELEMENTO,BLANCO</t>
  </si>
  <si>
    <t>8421870671930</t>
  </si>
  <si>
    <t>VIVA,TAPA CIEGA,BLANCA</t>
  </si>
  <si>
    <t>8421870672258</t>
  </si>
  <si>
    <t>VIVA,TARJETERO HOTEL,BLANCO POLAR</t>
  </si>
  <si>
    <t>8421870675600</t>
  </si>
  <si>
    <t>VIVA,TERMOSTATO AMBIENTE,BLANCO POLAR</t>
  </si>
  <si>
    <t>8421870676003</t>
  </si>
  <si>
    <t>VIVA,MARCO MEC.TARJETERO 55x55mm,BLANCO</t>
  </si>
  <si>
    <t>8421870672012</t>
  </si>
  <si>
    <t>VIVA,TERMOSTATO LIMIT.SUELO RAD,BLANCO</t>
  </si>
  <si>
    <t>8421870676010</t>
  </si>
  <si>
    <t>VIVA,TAPA TOMA TV 2 CONECTORES,BLANCA</t>
  </si>
  <si>
    <t>8421870672371</t>
  </si>
  <si>
    <t>VIVA,TAPA TOMA TV 3 CONECTORES,BLANCA</t>
  </si>
  <si>
    <t>8421870672388</t>
  </si>
  <si>
    <t>VIVA,CRONOTERMOSTATO,BLANCO POLAR</t>
  </si>
  <si>
    <t>8421870676027</t>
  </si>
  <si>
    <t>VIVA,CAJA SUPERFICIE MODULAR,BLANCA</t>
  </si>
  <si>
    <t>96</t>
  </si>
  <si>
    <t>8421870678588</t>
  </si>
  <si>
    <t>VIVA,EXTENSION CAJA SUPERF. MODUL.,BLAN</t>
  </si>
  <si>
    <t>120</t>
  </si>
  <si>
    <t>8421870678595</t>
  </si>
  <si>
    <t>VIVA,TOMA RJ11,BLANCA</t>
  </si>
  <si>
    <t>8421870672319</t>
  </si>
  <si>
    <t>VIVA,INTERRUPTOR UNIPOLAR,BLANCO</t>
  </si>
  <si>
    <t>8421870671947</t>
  </si>
  <si>
    <t>VIVA,CONMUTADOR,BLANCO</t>
  </si>
  <si>
    <t>8421870671954</t>
  </si>
  <si>
    <t>VIVA,CRUZAMIENTO,BLANCO</t>
  </si>
  <si>
    <t>8421870671961</t>
  </si>
  <si>
    <t xml:space="preserve">VIVA,INTERRUPTOR BIPOLAR </t>
  </si>
  <si>
    <t>8421870679721</t>
  </si>
  <si>
    <t>VIVA,INTERRUPTOR DOBLE,BLANCO</t>
  </si>
  <si>
    <t>8421870671978</t>
  </si>
  <si>
    <t>VIVA,CONMUTADOR DOBLE,BLANCO</t>
  </si>
  <si>
    <t>8421870671985</t>
  </si>
  <si>
    <t>VIVA,PULSADOR DOBLE, BLANCO</t>
  </si>
  <si>
    <t>8421870938101</t>
  </si>
  <si>
    <t>VIVA,PULSADOR NA,BLANCO</t>
  </si>
  <si>
    <t>8421870672074</t>
  </si>
  <si>
    <t>VIVA,SCHUKO,EMB.TORNI,PROT.SEGUR.,BLANCA</t>
  </si>
  <si>
    <t>8421870671992</t>
  </si>
  <si>
    <t>VIVA,BALIZA LED BLANCO,BLANCA</t>
  </si>
  <si>
    <t>8421870676515</t>
  </si>
  <si>
    <t>VIVA,SALIDA CABLES,BLANCA</t>
  </si>
  <si>
    <t>8421870672272</t>
  </si>
  <si>
    <t>VIVA,ZUMBADOR REGULABLE,BLANCA</t>
  </si>
  <si>
    <t>8421870672296</t>
  </si>
  <si>
    <t>VIVA,DETECTOR MOVIMIENTO 2 HILOS,BLANCO</t>
  </si>
  <si>
    <t>8421870675730</t>
  </si>
  <si>
    <t>VIVA,INTERRUPTOR UNIPOLAR 16 A BLANCO</t>
  </si>
  <si>
    <t>8421870683605</t>
  </si>
  <si>
    <t>VIVA, INTERRUPTOR BIPOLAR 16, BLANCO</t>
  </si>
  <si>
    <t>8421870681533</t>
  </si>
  <si>
    <t>VIVA,CONMUTADOR 16A,BLANCO</t>
  </si>
  <si>
    <t>VIVA,PULSADOR DE PERSIANAS,BLANCO</t>
  </si>
  <si>
    <t>8421870680703</t>
  </si>
  <si>
    <t>VIVA,INTERRUPTOR DE PERSIANAS,BLANCO</t>
  </si>
  <si>
    <t>8421870672159</t>
  </si>
  <si>
    <t>VIVA,TOMA FRANCESA,EMB.TOR,PROT.SEGUR.,BLANCA</t>
  </si>
  <si>
    <t>8421870672227</t>
  </si>
  <si>
    <t>VIVA,CARGADOR DOBLE USB 2.1A BLANCO POLAR</t>
  </si>
  <si>
    <t>8421870693604</t>
  </si>
  <si>
    <t>VIVA,TOMA RJ45 CAT6,BLANCA</t>
  </si>
  <si>
    <t>8421870672333</t>
  </si>
  <si>
    <t>FUENTE DE ALIMENTACION 24V 0,25A</t>
  </si>
  <si>
    <t>8421870650546</t>
  </si>
  <si>
    <t>MODULO DE SIRENA INTERIOR</t>
  </si>
  <si>
    <t>8421870650539</t>
  </si>
  <si>
    <t>IRIS, DETECTOR INUNDACION DE EMPOTRAR 24VDC</t>
  </si>
  <si>
    <t>8421870650423</t>
  </si>
  <si>
    <t>SONDA (DETECTOR DE INUNDACION)</t>
  </si>
  <si>
    <t>8421870650508</t>
  </si>
  <si>
    <t>ELECTROVALVULA DE CORTE DE AGUA 230VAC</t>
  </si>
  <si>
    <t>8421870650515</t>
  </si>
  <si>
    <t>IRIS, DETECTOR GAS NATURAL DE EMPOTRAR 24VDC</t>
  </si>
  <si>
    <t>8421870650300</t>
  </si>
  <si>
    <t>ELECTROVALVULA DE CORTE DE GAS 230VCA</t>
  </si>
  <si>
    <t>8421870650485</t>
  </si>
  <si>
    <t>MARCO 1 ELEMENTO</t>
  </si>
  <si>
    <t>8421870636878</t>
  </si>
  <si>
    <t>MARCO 2 ELEMENTOS</t>
  </si>
  <si>
    <t>8421870636908</t>
  </si>
  <si>
    <t>CONMUTADOR-INTERRUPTOR</t>
  </si>
  <si>
    <t>8421870636304</t>
  </si>
  <si>
    <t>8421870636311</t>
  </si>
  <si>
    <t>8421870636380</t>
  </si>
  <si>
    <t>DOBLE CONMUTADOR</t>
  </si>
  <si>
    <t>8421870636335</t>
  </si>
  <si>
    <t>PULSADOR "TIMBRE"</t>
  </si>
  <si>
    <t>8421870636342</t>
  </si>
  <si>
    <t>PULSADOR "LUZ"</t>
  </si>
  <si>
    <t>8421870636359</t>
  </si>
  <si>
    <t>BASE ENCHUFE 2P+T CON SEGURIDAD</t>
  </si>
  <si>
    <t>8421870636366</t>
  </si>
  <si>
    <t>TAPA CIEGA</t>
  </si>
  <si>
    <t>8421870636373</t>
  </si>
  <si>
    <t>DOBLE PULSADOR PERSIANAS ENCLAV.ELEC.</t>
  </si>
  <si>
    <t>8421870636939</t>
  </si>
  <si>
    <t>SIERRA DE CORONA 68mm</t>
  </si>
  <si>
    <t>4006885215801</t>
  </si>
  <si>
    <t>Herramientas y accesorios</t>
  </si>
  <si>
    <t>10000-B</t>
  </si>
  <si>
    <t>PLACA UN ELEMENTO</t>
  </si>
  <si>
    <t>8421870132004</t>
  </si>
  <si>
    <t>10001-B</t>
  </si>
  <si>
    <t>PLACA 2 ELEMENTOS</t>
  </si>
  <si>
    <t>8421870132035</t>
  </si>
  <si>
    <t>10002-B</t>
  </si>
  <si>
    <t>PLACA 3 ELEMENTOS</t>
  </si>
  <si>
    <t>8421870132066</t>
  </si>
  <si>
    <t>10004-B</t>
  </si>
  <si>
    <t>MARCO 4 ELEMENTOS</t>
  </si>
  <si>
    <t>8421870132219</t>
  </si>
  <si>
    <t>10200-B</t>
  </si>
  <si>
    <t>8421870132097</t>
  </si>
  <si>
    <t>10201-B</t>
  </si>
  <si>
    <t>8421870132127</t>
  </si>
  <si>
    <t>10202-B</t>
  </si>
  <si>
    <t>MARCO 3 ELEMENTOS</t>
  </si>
  <si>
    <t>8421870132158</t>
  </si>
  <si>
    <t>10320-B</t>
  </si>
  <si>
    <t>TAPA R/TV-SAT</t>
  </si>
  <si>
    <t>8421870139539</t>
  </si>
  <si>
    <t>10330-B</t>
  </si>
  <si>
    <t>TAPA TV-FM</t>
  </si>
  <si>
    <t>8421870139614</t>
  </si>
  <si>
    <t>10705-B</t>
  </si>
  <si>
    <t>TECLA INTERRUPTOR</t>
  </si>
  <si>
    <t>8421870131823</t>
  </si>
  <si>
    <t>10705-BL</t>
  </si>
  <si>
    <t>8421870131830</t>
  </si>
  <si>
    <t>10709-B</t>
  </si>
  <si>
    <t>JUEGO 2 TECLAS DOBLE INTERRUPTOR</t>
  </si>
  <si>
    <t>8421870131854</t>
  </si>
  <si>
    <t>10716-B</t>
  </si>
  <si>
    <t>TECLA PULSADOR "TIMBRE"</t>
  </si>
  <si>
    <t>8421870131885</t>
  </si>
  <si>
    <t>10716-BL</t>
  </si>
  <si>
    <t>8421870131892</t>
  </si>
  <si>
    <t>10717-B</t>
  </si>
  <si>
    <t>TECLA PULSADOR "LUZ"</t>
  </si>
  <si>
    <t>8421870131908</t>
  </si>
  <si>
    <t>10717-BL</t>
  </si>
  <si>
    <t>8421870131915</t>
  </si>
  <si>
    <t>10734-B</t>
  </si>
  <si>
    <t>PLACA SALIDA DE CABLE</t>
  </si>
  <si>
    <t>8421870134237</t>
  </si>
  <si>
    <t>10765-B</t>
  </si>
  <si>
    <t>JUEGO 2 TECLAS INTERRUPTOR PERSIANA</t>
  </si>
  <si>
    <t>8421870134282</t>
  </si>
  <si>
    <t>10773-B</t>
  </si>
  <si>
    <t>TAPA II + TT LATERAL DE SEGURIDAD</t>
  </si>
  <si>
    <t>8421870133636</t>
  </si>
  <si>
    <t>10781-B</t>
  </si>
  <si>
    <t>PLACA TOMA TELEFONO</t>
  </si>
  <si>
    <t>8421870132271</t>
  </si>
  <si>
    <t>10CH35</t>
  </si>
  <si>
    <t>CONECTOR HEMBRA PARA TOMA TV</t>
  </si>
  <si>
    <t>8421870139096</t>
  </si>
  <si>
    <t>10TN42</t>
  </si>
  <si>
    <t>TOMA TV-FM CON TAPA (SERIE PLANTA 2-10)</t>
  </si>
  <si>
    <t>8421870139683</t>
  </si>
  <si>
    <t>10TN44</t>
  </si>
  <si>
    <t>TOMA TV-FM CON TAPA (DERIVACION)</t>
  </si>
  <si>
    <t>8421870139706</t>
  </si>
  <si>
    <t>10TN542</t>
  </si>
  <si>
    <t>MECANISMO TOMA TV-FM (SERIE PLANTA 2-10)</t>
  </si>
  <si>
    <t>8421870139713</t>
  </si>
  <si>
    <t>10TN543</t>
  </si>
  <si>
    <t>MECANISMO TOMA TV-FM (FINAL SERIE)</t>
  </si>
  <si>
    <t>8421870139720</t>
  </si>
  <si>
    <t>10TN544</t>
  </si>
  <si>
    <t>MECANISMO TOMA TV-FM (DERIVACION)</t>
  </si>
  <si>
    <t>8421870139737</t>
  </si>
  <si>
    <t>10TN553</t>
  </si>
  <si>
    <t>MECANISMO TOMA R/TV-SAT (FINAL SERIE)</t>
  </si>
  <si>
    <t>8421870139768</t>
  </si>
  <si>
    <t>10TN554</t>
  </si>
  <si>
    <t>MECANISMO TOMA R/TV-SAT (DERIVACION)</t>
  </si>
  <si>
    <t>8421870139775</t>
  </si>
  <si>
    <t>16000-A</t>
  </si>
  <si>
    <t>8421870020134</t>
  </si>
  <si>
    <t>16000-DR</t>
  </si>
  <si>
    <t>SOL, PLACA I ESTRECHO CON BASTIDOR</t>
  </si>
  <si>
    <t>8421870022251</t>
  </si>
  <si>
    <t>16000-DRX</t>
  </si>
  <si>
    <t>8421870024927</t>
  </si>
  <si>
    <t>16000-PL</t>
  </si>
  <si>
    <t>8421870022305</t>
  </si>
  <si>
    <t>16000-PLX</t>
  </si>
  <si>
    <t>8421870024972</t>
  </si>
  <si>
    <t>16001-A</t>
  </si>
  <si>
    <t>8421870020141</t>
  </si>
  <si>
    <t>16001-DR</t>
  </si>
  <si>
    <t>SOL, PLACA I ANCHO CON BASTIDOR</t>
  </si>
  <si>
    <t>8421870022336</t>
  </si>
  <si>
    <t>16001-DRX</t>
  </si>
  <si>
    <t>8421870025009</t>
  </si>
  <si>
    <t>16001-PL</t>
  </si>
  <si>
    <t>8421870022381</t>
  </si>
  <si>
    <t>16001-PLX</t>
  </si>
  <si>
    <t>8421870025054</t>
  </si>
  <si>
    <t>16002-A</t>
  </si>
  <si>
    <t>8421870020158</t>
  </si>
  <si>
    <t>16002-DR</t>
  </si>
  <si>
    <t>SOL, PLACA II ANCHOS CON BASTIDOR</t>
  </si>
  <si>
    <t>8421870022411</t>
  </si>
  <si>
    <t>16002-DRX</t>
  </si>
  <si>
    <t>8421870025085</t>
  </si>
  <si>
    <t>16002-PL</t>
  </si>
  <si>
    <t>8421870022466</t>
  </si>
  <si>
    <t>16002-PLX</t>
  </si>
  <si>
    <t>8421870025139</t>
  </si>
  <si>
    <t>16003-A</t>
  </si>
  <si>
    <t>8421870020189</t>
  </si>
  <si>
    <t>16003-DR</t>
  </si>
  <si>
    <t>SOL, PLACA III ANCHOS CON BASTIDOR</t>
  </si>
  <si>
    <t>8421870022497</t>
  </si>
  <si>
    <t>16003-DRX</t>
  </si>
  <si>
    <t>8421870025160</t>
  </si>
  <si>
    <t>16003-PL</t>
  </si>
  <si>
    <t>8421870022541</t>
  </si>
  <si>
    <t>16003-PLX</t>
  </si>
  <si>
    <t>8421870025214</t>
  </si>
  <si>
    <t>16021-A</t>
  </si>
  <si>
    <t>8421870025405</t>
  </si>
  <si>
    <t>16021-M</t>
  </si>
  <si>
    <t>8421870025412</t>
  </si>
  <si>
    <t>16028-A</t>
  </si>
  <si>
    <t>8421870020547</t>
  </si>
  <si>
    <t>16028-M</t>
  </si>
  <si>
    <t>8421870020714</t>
  </si>
  <si>
    <t>16032-A</t>
  </si>
  <si>
    <t>8421870021735</t>
  </si>
  <si>
    <t>16033-A</t>
  </si>
  <si>
    <t>8421870020554</t>
  </si>
  <si>
    <t>16033-M</t>
  </si>
  <si>
    <t>8421870020721</t>
  </si>
  <si>
    <t>16034-A</t>
  </si>
  <si>
    <t>8421870020561</t>
  </si>
  <si>
    <t>16034-M</t>
  </si>
  <si>
    <t>8421870020738</t>
  </si>
  <si>
    <t>16038-A</t>
  </si>
  <si>
    <t>8421870021186</t>
  </si>
  <si>
    <t>16038-M</t>
  </si>
  <si>
    <t>8421870021490</t>
  </si>
  <si>
    <t>16039-1</t>
  </si>
  <si>
    <t>SOL, SEÑALIZADOR LUM BIPOL Y CONTROL P.MOD</t>
  </si>
  <si>
    <t>8421870020530</t>
  </si>
  <si>
    <t>16039-2</t>
  </si>
  <si>
    <t>SOL, SEÑALIZADOR LUM INT,PULS,CONM,CRUZ P.MOD</t>
  </si>
  <si>
    <t>8421870020707</t>
  </si>
  <si>
    <t>16071-A</t>
  </si>
  <si>
    <t>8421870021193</t>
  </si>
  <si>
    <t>16071-M</t>
  </si>
  <si>
    <t>8421870021506</t>
  </si>
  <si>
    <t>16082-A</t>
  </si>
  <si>
    <t>8421870020578</t>
  </si>
  <si>
    <t>16082-M</t>
  </si>
  <si>
    <t>8421870020745</t>
  </si>
  <si>
    <t>16090-A</t>
  </si>
  <si>
    <t>8421870024354</t>
  </si>
  <si>
    <t>16090-M</t>
  </si>
  <si>
    <t>8421870024361</t>
  </si>
  <si>
    <t>16095-A</t>
  </si>
  <si>
    <t>8421870024897</t>
  </si>
  <si>
    <t>16095-M</t>
  </si>
  <si>
    <t>8421870024903</t>
  </si>
  <si>
    <t>16100-B</t>
  </si>
  <si>
    <t>SOL, EMBELLECEDOR PLACA I ELEMENTO (ESTR.-ANC</t>
  </si>
  <si>
    <t>8421870021759</t>
  </si>
  <si>
    <t>16100-MC</t>
  </si>
  <si>
    <t>8421870021773</t>
  </si>
  <si>
    <t>16100-NC</t>
  </si>
  <si>
    <t>8421870021797</t>
  </si>
  <si>
    <t>16101-B</t>
  </si>
  <si>
    <t>SOL, EMBELLECEDOR PLACA II ELEMENTOS ANCHOS</t>
  </si>
  <si>
    <t>8421870021841</t>
  </si>
  <si>
    <t>16101-MC</t>
  </si>
  <si>
    <t>8421870021865</t>
  </si>
  <si>
    <t>16101-NC</t>
  </si>
  <si>
    <t>8421870021889</t>
  </si>
  <si>
    <t>16102-B</t>
  </si>
  <si>
    <t>SOL, EMBELLECEDOR PLACA III ELEMENTOS ANCHOS</t>
  </si>
  <si>
    <t>8421870021933</t>
  </si>
  <si>
    <t>16102-MC</t>
  </si>
  <si>
    <t>8421870021957</t>
  </si>
  <si>
    <t>16102-NC</t>
  </si>
  <si>
    <t>8421870021971</t>
  </si>
  <si>
    <t>16190-A</t>
  </si>
  <si>
    <t>8421870024385</t>
  </si>
  <si>
    <t>16190-M</t>
  </si>
  <si>
    <t>8421870024392</t>
  </si>
  <si>
    <t>16295-A</t>
  </si>
  <si>
    <t>8421870025436</t>
  </si>
  <si>
    <t>16310-A</t>
  </si>
  <si>
    <t>8421870020196</t>
  </si>
  <si>
    <t>16311-A</t>
  </si>
  <si>
    <t>8421870020165</t>
  </si>
  <si>
    <t>16312-A</t>
  </si>
  <si>
    <t>8421870020172</t>
  </si>
  <si>
    <t>16313-A</t>
  </si>
  <si>
    <t>8421870020202</t>
  </si>
  <si>
    <t>16320-A</t>
  </si>
  <si>
    <t>8421870026952</t>
  </si>
  <si>
    <t>16320-M</t>
  </si>
  <si>
    <t>8421870026969</t>
  </si>
  <si>
    <t>16321-A</t>
  </si>
  <si>
    <t>8421870026983</t>
  </si>
  <si>
    <t>16321-M</t>
  </si>
  <si>
    <t>8421870026990</t>
  </si>
  <si>
    <t>16330-A</t>
  </si>
  <si>
    <t>8421870027010</t>
  </si>
  <si>
    <t>16330-M</t>
  </si>
  <si>
    <t>8421870027027</t>
  </si>
  <si>
    <t>16331-A</t>
  </si>
  <si>
    <t>8421870027041</t>
  </si>
  <si>
    <t>16331-M</t>
  </si>
  <si>
    <t>8421870027058</t>
  </si>
  <si>
    <t>16341-A</t>
  </si>
  <si>
    <t>8421870020219</t>
  </si>
  <si>
    <t>16341-DR</t>
  </si>
  <si>
    <t>SOL, PLACA I ESTRECHO AMERICANA C/BASTIDOR CA</t>
  </si>
  <si>
    <t>8421870023128</t>
  </si>
  <si>
    <t>16341-DRX</t>
  </si>
  <si>
    <t>8421870025245</t>
  </si>
  <si>
    <t>16341-PL</t>
  </si>
  <si>
    <t>8421870023173</t>
  </si>
  <si>
    <t>16341-PLX</t>
  </si>
  <si>
    <t>8421870025290</t>
  </si>
  <si>
    <t>16342-A</t>
  </si>
  <si>
    <t>8421870020226</t>
  </si>
  <si>
    <t>16342-DR</t>
  </si>
  <si>
    <t>SOL, PLACA I ANCHO AMERICANA C/BASTIDOR CAJA</t>
  </si>
  <si>
    <t>8421870023203</t>
  </si>
  <si>
    <t>16342-DRX</t>
  </si>
  <si>
    <t>8421870025320</t>
  </si>
  <si>
    <t>16342-PL</t>
  </si>
  <si>
    <t>8421870023258</t>
  </si>
  <si>
    <t>16342-PLX</t>
  </si>
  <si>
    <t>8421870025375</t>
  </si>
  <si>
    <t>16350-B</t>
  </si>
  <si>
    <t>SOL, EMBELLECEDOR PLACA AMERICANA</t>
  </si>
  <si>
    <t>8421870022022</t>
  </si>
  <si>
    <t>16350-MC</t>
  </si>
  <si>
    <t>8421870022046</t>
  </si>
  <si>
    <t>16351-A</t>
  </si>
  <si>
    <t>8421870020233</t>
  </si>
  <si>
    <t>16351-DR</t>
  </si>
  <si>
    <t>8421870022572</t>
  </si>
  <si>
    <t>16351-PL</t>
  </si>
  <si>
    <t>8421870022626</t>
  </si>
  <si>
    <t>16352-DR</t>
  </si>
  <si>
    <t>8421870022657</t>
  </si>
  <si>
    <t>16352-PL</t>
  </si>
  <si>
    <t>8421870022701</t>
  </si>
  <si>
    <t>16353-A</t>
  </si>
  <si>
    <t>8421870020257</t>
  </si>
  <si>
    <t>16353-DR</t>
  </si>
  <si>
    <t>8421870022732</t>
  </si>
  <si>
    <t>16353-PL</t>
  </si>
  <si>
    <t>8421870022787</t>
  </si>
  <si>
    <t>16360-A</t>
  </si>
  <si>
    <t>8421870023753</t>
  </si>
  <si>
    <t>16460-A</t>
  </si>
  <si>
    <t>8421870023029</t>
  </si>
  <si>
    <t>16461-A</t>
  </si>
  <si>
    <t>8421870023524</t>
  </si>
  <si>
    <t>16652-A</t>
  </si>
  <si>
    <t>PLACA II ESTRECHOS (CAJAS S/LINEAL)</t>
  </si>
  <si>
    <t>8421870023951</t>
  </si>
  <si>
    <t>16652-B</t>
  </si>
  <si>
    <t>8421870023944</t>
  </si>
  <si>
    <t>16652-DR</t>
  </si>
  <si>
    <t>8421870023975</t>
  </si>
  <si>
    <t>16652-PL</t>
  </si>
  <si>
    <t>8421870023968</t>
  </si>
  <si>
    <t>16653-A</t>
  </si>
  <si>
    <t>PLACA III ESTRECHOS (CAJAS S/LINEAL)</t>
  </si>
  <si>
    <t>8421870023999</t>
  </si>
  <si>
    <t>16653-B</t>
  </si>
  <si>
    <t>8421870023982</t>
  </si>
  <si>
    <t>16653-DR</t>
  </si>
  <si>
    <t>8421870024019</t>
  </si>
  <si>
    <t>16653-PL</t>
  </si>
  <si>
    <t>8421870024002</t>
  </si>
  <si>
    <t>16654-A</t>
  </si>
  <si>
    <t>PLACA 4 ESTRECHOS CAJA S/LINEAL)</t>
  </si>
  <si>
    <t>8421870024033</t>
  </si>
  <si>
    <t>16654-B</t>
  </si>
  <si>
    <t>PLACA 4 ESTRECHOS (CAJA S/LINEAL)</t>
  </si>
  <si>
    <t>8421870024026</t>
  </si>
  <si>
    <t>16654-DR</t>
  </si>
  <si>
    <t>PLACA 4 ESTRECHOS (CAJAS S/LINEAL)</t>
  </si>
  <si>
    <t>8421870024057</t>
  </si>
  <si>
    <t>16654-PL</t>
  </si>
  <si>
    <t>8421870024040</t>
  </si>
  <si>
    <t>16656-A</t>
  </si>
  <si>
    <t>PLACA 6 ESTRECHOS (CAJAS S/LINEAL)</t>
  </si>
  <si>
    <t>8421870024071</t>
  </si>
  <si>
    <t>16656-B</t>
  </si>
  <si>
    <t>PLACA 6 ESTRECHOS (CAJA S/LINEAL)</t>
  </si>
  <si>
    <t>8421870024064</t>
  </si>
  <si>
    <t>16656-DR</t>
  </si>
  <si>
    <t>8421870024095</t>
  </si>
  <si>
    <t>16656-PL</t>
  </si>
  <si>
    <t>8421870024088</t>
  </si>
  <si>
    <t>16661-A</t>
  </si>
  <si>
    <t>PLACA I ESTRECHO (CAJAS S/ESTRELLA)</t>
  </si>
  <si>
    <t>8421870023791</t>
  </si>
  <si>
    <t>16661-B</t>
  </si>
  <si>
    <t>PLACA I ESTRECHO (CAJA S/ESTRELLA)</t>
  </si>
  <si>
    <t>8421870023784</t>
  </si>
  <si>
    <t>16661-DR</t>
  </si>
  <si>
    <t>8421870023814</t>
  </si>
  <si>
    <t>16661-PL</t>
  </si>
  <si>
    <t>PLACA I ESTRECHO (CAJAS S/ESTRRELLA)</t>
  </si>
  <si>
    <t>8421870023807</t>
  </si>
  <si>
    <t>16662-A</t>
  </si>
  <si>
    <t>PLACA I ANCHO (CAJA S/ESTRELLA)</t>
  </si>
  <si>
    <t>8421870023838</t>
  </si>
  <si>
    <t>16662-B</t>
  </si>
  <si>
    <t>8421870023821</t>
  </si>
  <si>
    <t>16662-DR</t>
  </si>
  <si>
    <t>8421870023852</t>
  </si>
  <si>
    <t>16662-PL</t>
  </si>
  <si>
    <t>8421870023845</t>
  </si>
  <si>
    <t>16663-A</t>
  </si>
  <si>
    <t>PLACA III ESTRECHOS (CAJA S/ESTRELLA)</t>
  </si>
  <si>
    <t>8421870023876</t>
  </si>
  <si>
    <t>16663-B</t>
  </si>
  <si>
    <t>8421870023869</t>
  </si>
  <si>
    <t>16663-DR</t>
  </si>
  <si>
    <t>PLACA III ESTRRECHOS (CAJAS S/ESTRELLA)</t>
  </si>
  <si>
    <t>8421870023890</t>
  </si>
  <si>
    <t>16663-PL</t>
  </si>
  <si>
    <t>PLACA III ESTRECHOS (CAJAS S/ESTRELLA)</t>
  </si>
  <si>
    <t>8421870023883</t>
  </si>
  <si>
    <t>16664-A</t>
  </si>
  <si>
    <t>PLACA 4 ESTRECHOS (CAJAS S/ESTRELLA)</t>
  </si>
  <si>
    <t>8421870023913</t>
  </si>
  <si>
    <t>16664-B</t>
  </si>
  <si>
    <t>PLACA 4 ESTRECHOS (CAJA S/ESTRELLA)</t>
  </si>
  <si>
    <t>8421870023906</t>
  </si>
  <si>
    <t>16664-DR</t>
  </si>
  <si>
    <t>PLACA 4 ELEMENTOS (CAJAS S/ESTRELLA)</t>
  </si>
  <si>
    <t>8421870023937</t>
  </si>
  <si>
    <t>16664-PL</t>
  </si>
  <si>
    <t>8421870023920</t>
  </si>
  <si>
    <t>16705-A</t>
  </si>
  <si>
    <t>8421870020585</t>
  </si>
  <si>
    <t>16705-AL</t>
  </si>
  <si>
    <t>SOL, TECLA ESTRECHA CON DIFUSOR</t>
  </si>
  <si>
    <t>8421870020592</t>
  </si>
  <si>
    <t>16705-L</t>
  </si>
  <si>
    <t>8421870020424</t>
  </si>
  <si>
    <t>16705-M</t>
  </si>
  <si>
    <t>8421870020752</t>
  </si>
  <si>
    <t>16705-ML</t>
  </si>
  <si>
    <t>8421870020769</t>
  </si>
  <si>
    <t>16708-A</t>
  </si>
  <si>
    <t>8421870020608</t>
  </si>
  <si>
    <t>16708-AL</t>
  </si>
  <si>
    <t>SOL, TECLA ESTRECHA INTERRUPTOR BIPOLAR CON D</t>
  </si>
  <si>
    <t>8421870020615</t>
  </si>
  <si>
    <t>16708-L</t>
  </si>
  <si>
    <t>8421870020448</t>
  </si>
  <si>
    <t>16708-M</t>
  </si>
  <si>
    <t>8421870020776</t>
  </si>
  <si>
    <t>16708-ML</t>
  </si>
  <si>
    <t>8421870020783</t>
  </si>
  <si>
    <t>16716-A</t>
  </si>
  <si>
    <t>8421870020622</t>
  </si>
  <si>
    <t>16716-AL</t>
  </si>
  <si>
    <t>SOL, TECLA ESTRECHA PULSADOR TIMBRE CON DIFUS</t>
  </si>
  <si>
    <t>8421870020639</t>
  </si>
  <si>
    <t>16716-L</t>
  </si>
  <si>
    <t>8421870020462</t>
  </si>
  <si>
    <t>16716-M</t>
  </si>
  <si>
    <t>8421870020790</t>
  </si>
  <si>
    <t>16716-ML</t>
  </si>
  <si>
    <t>8421870020806</t>
  </si>
  <si>
    <t>16717-A</t>
  </si>
  <si>
    <t>8421870020646</t>
  </si>
  <si>
    <t>16717-AL</t>
  </si>
  <si>
    <t>SOL, TECLA ESTRECHA PULSADOR LUZ CON DIFUSOR</t>
  </si>
  <si>
    <t>8421870020653</t>
  </si>
  <si>
    <t>16717-L</t>
  </si>
  <si>
    <t>8421870020486</t>
  </si>
  <si>
    <t>16717-M</t>
  </si>
  <si>
    <t>8421870020813</t>
  </si>
  <si>
    <t>16717-ML</t>
  </si>
  <si>
    <t>8421870020820</t>
  </si>
  <si>
    <t>16722-A</t>
  </si>
  <si>
    <t>8421870020660</t>
  </si>
  <si>
    <t>16722-M</t>
  </si>
  <si>
    <t>8421870020837</t>
  </si>
  <si>
    <t>16724-A</t>
  </si>
  <si>
    <t>8421870623700</t>
  </si>
  <si>
    <t>16724-M</t>
  </si>
  <si>
    <t>8421870623717</t>
  </si>
  <si>
    <t>16724-R</t>
  </si>
  <si>
    <t>SOL, TAPA BASE ENCHUFE SEGURIDAD -ROJA</t>
  </si>
  <si>
    <t>8421870649304</t>
  </si>
  <si>
    <t>16725-M</t>
  </si>
  <si>
    <t>8421870020844</t>
  </si>
  <si>
    <t>16-BAST</t>
  </si>
  <si>
    <t>SOL, BASTIDOR METALICO "SOL TEIDE"</t>
  </si>
  <si>
    <t>8421870025832</t>
  </si>
  <si>
    <t>16-BAST-G</t>
  </si>
  <si>
    <t>SOL, BASTIDOR METALICO CON GARRAS "SOL-TEIDE"</t>
  </si>
  <si>
    <t>8421870025849</t>
  </si>
  <si>
    <t>16-GAR</t>
  </si>
  <si>
    <t>SOL, GARRAS PARA PLACAS SOL-TEIDE (25 juegos)</t>
  </si>
  <si>
    <t>Bolsa</t>
  </si>
  <si>
    <t>8421870024330</t>
  </si>
  <si>
    <t>17028-A</t>
  </si>
  <si>
    <t>8421870021254</t>
  </si>
  <si>
    <t>17028-M</t>
  </si>
  <si>
    <t>8421870021711</t>
  </si>
  <si>
    <t>17034-A</t>
  </si>
  <si>
    <t>8421870021261</t>
  </si>
  <si>
    <t>17034-M</t>
  </si>
  <si>
    <t>8421870021568</t>
  </si>
  <si>
    <t>17035-A</t>
  </si>
  <si>
    <t>8421870021216</t>
  </si>
  <si>
    <t>17035-M</t>
  </si>
  <si>
    <t>8421870021520</t>
  </si>
  <si>
    <t>17082-A</t>
  </si>
  <si>
    <t>8421870021278</t>
  </si>
  <si>
    <t>17082-M</t>
  </si>
  <si>
    <t>8421870021575</t>
  </si>
  <si>
    <t>17095-A</t>
  </si>
  <si>
    <t>8421870023623</t>
  </si>
  <si>
    <t>17095-M</t>
  </si>
  <si>
    <t>8421870023630</t>
  </si>
  <si>
    <t>17705-A</t>
  </si>
  <si>
    <t>8421870021285</t>
  </si>
  <si>
    <t>17705-AL</t>
  </si>
  <si>
    <t>SOL, TECLA ANCHA CON DIFUSOR</t>
  </si>
  <si>
    <t>8421870021292</t>
  </si>
  <si>
    <t>17705-L</t>
  </si>
  <si>
    <t>8421870020981</t>
  </si>
  <si>
    <t>17705-M</t>
  </si>
  <si>
    <t>8421870022909</t>
  </si>
  <si>
    <t>17705-ML</t>
  </si>
  <si>
    <t>8421870022916</t>
  </si>
  <si>
    <t>17708-A</t>
  </si>
  <si>
    <t>8421870021308</t>
  </si>
  <si>
    <t>17708-L</t>
  </si>
  <si>
    <t>SOL, TECLA ANCHA INTERRUPTOR BIPOLAR CON DIFU</t>
  </si>
  <si>
    <t>8421870021001</t>
  </si>
  <si>
    <t>17708-M</t>
  </si>
  <si>
    <t>8421870022923</t>
  </si>
  <si>
    <t>17708-ML</t>
  </si>
  <si>
    <t>8421870022930</t>
  </si>
  <si>
    <t>17714-A</t>
  </si>
  <si>
    <t>8421870026464</t>
  </si>
  <si>
    <t>17714-M</t>
  </si>
  <si>
    <t>8421870026938</t>
  </si>
  <si>
    <t>17716-A</t>
  </si>
  <si>
    <t>8421870021322</t>
  </si>
  <si>
    <t>17716-AL</t>
  </si>
  <si>
    <t>SOL, TECLA ANCHA PULSADOR TIMBRE CON DIFUSOR</t>
  </si>
  <si>
    <t>8421870021339</t>
  </si>
  <si>
    <t>17716-L</t>
  </si>
  <si>
    <t>8421870021025</t>
  </si>
  <si>
    <t>17716-M</t>
  </si>
  <si>
    <t>8421870022947</t>
  </si>
  <si>
    <t>17716-ML</t>
  </si>
  <si>
    <t>8421870022954</t>
  </si>
  <si>
    <t>17717-A</t>
  </si>
  <si>
    <t>8421870021346</t>
  </si>
  <si>
    <t>17717-AL</t>
  </si>
  <si>
    <t>SOL, TECLA ANCHA PULSADOR LUZ CON DIFUSOR</t>
  </si>
  <si>
    <t>8421870021353</t>
  </si>
  <si>
    <t>17717-L</t>
  </si>
  <si>
    <t>8421870021049</t>
  </si>
  <si>
    <t>17717-M</t>
  </si>
  <si>
    <t>8421870022961</t>
  </si>
  <si>
    <t>17717-ML</t>
  </si>
  <si>
    <t>8421870022978</t>
  </si>
  <si>
    <t>17760-A</t>
  </si>
  <si>
    <t>8421870023425</t>
  </si>
  <si>
    <t>17760-M</t>
  </si>
  <si>
    <t>8421870023432</t>
  </si>
  <si>
    <t>17763-A</t>
  </si>
  <si>
    <t>8421870023722</t>
  </si>
  <si>
    <t>17763-M</t>
  </si>
  <si>
    <t>8421870023739</t>
  </si>
  <si>
    <t>17769-A</t>
  </si>
  <si>
    <t>8421870025979</t>
  </si>
  <si>
    <t>17769-M</t>
  </si>
  <si>
    <t>8421870025986</t>
  </si>
  <si>
    <t>17796-A</t>
  </si>
  <si>
    <t>8421870026013</t>
  </si>
  <si>
    <t>17796-M</t>
  </si>
  <si>
    <t>8421870026020</t>
  </si>
  <si>
    <t>17897-A</t>
  </si>
  <si>
    <t>8421870025498</t>
  </si>
  <si>
    <t>17897-M</t>
  </si>
  <si>
    <t>8421870025504</t>
  </si>
  <si>
    <t>18001-A</t>
  </si>
  <si>
    <t>8421870057925</t>
  </si>
  <si>
    <t>18001-AM</t>
  </si>
  <si>
    <t>8421870057932</t>
  </si>
  <si>
    <t>18001-AN</t>
  </si>
  <si>
    <t>8421870057949</t>
  </si>
  <si>
    <t>18001-BC</t>
  </si>
  <si>
    <t>8421870667100</t>
  </si>
  <si>
    <t>18001-BF</t>
  </si>
  <si>
    <t>IRIS, MARCO I ELEMENTO HORIZONTAL - VERTICAL ANTIBACTERIANO</t>
  </si>
  <si>
    <t>8421870934608</t>
  </si>
  <si>
    <t>18001-CH</t>
  </si>
  <si>
    <t>8421870667186</t>
  </si>
  <si>
    <t>18001-CJ</t>
  </si>
  <si>
    <t>8421870057956</t>
  </si>
  <si>
    <t>18001-MA</t>
  </si>
  <si>
    <t>8421870057994</t>
  </si>
  <si>
    <t>18001-OD</t>
  </si>
  <si>
    <t>8421870058021</t>
  </si>
  <si>
    <t>18001-RR</t>
  </si>
  <si>
    <t>8421870058038</t>
  </si>
  <si>
    <t>18001-VM</t>
  </si>
  <si>
    <t>8421870058052</t>
  </si>
  <si>
    <t>18002-A</t>
  </si>
  <si>
    <t>8421870058076</t>
  </si>
  <si>
    <t>18002-AN</t>
  </si>
  <si>
    <t>8421870058090</t>
  </si>
  <si>
    <t>18002-BC</t>
  </si>
  <si>
    <t>8421870667117</t>
  </si>
  <si>
    <t>18002-BF</t>
  </si>
  <si>
    <t>IRIS, MARCO II ELEMENTOS HORIZONTAL ANTIBACTERIANO</t>
  </si>
  <si>
    <t>8421870934615</t>
  </si>
  <si>
    <t>18002-CH</t>
  </si>
  <si>
    <t>8421870667193</t>
  </si>
  <si>
    <t>18002-CJ</t>
  </si>
  <si>
    <t>8421870058106</t>
  </si>
  <si>
    <t>18002-MA</t>
  </si>
  <si>
    <t>8421870058144</t>
  </si>
  <si>
    <t>18002-OD</t>
  </si>
  <si>
    <t>8421870058175</t>
  </si>
  <si>
    <t>18002-RR</t>
  </si>
  <si>
    <t>8421870058182</t>
  </si>
  <si>
    <t>18002-VM</t>
  </si>
  <si>
    <t>8421870058205</t>
  </si>
  <si>
    <t>18003-A</t>
  </si>
  <si>
    <t>8421870058229</t>
  </si>
  <si>
    <t>18003-AM</t>
  </si>
  <si>
    <t>8421870058236</t>
  </si>
  <si>
    <t>18003-AN</t>
  </si>
  <si>
    <t>8421870058243</t>
  </si>
  <si>
    <t>18003-BC</t>
  </si>
  <si>
    <t>8421870667124</t>
  </si>
  <si>
    <t>18003-BF</t>
  </si>
  <si>
    <t>IRIS, MARCO III ELEMENTOS HORIZONTAL ANTIBACTERIANO</t>
  </si>
  <si>
    <t>8421870934639</t>
  </si>
  <si>
    <t>18003-CH</t>
  </si>
  <si>
    <t>8421870667209</t>
  </si>
  <si>
    <t>18003-CJ</t>
  </si>
  <si>
    <t>8421870058250</t>
  </si>
  <si>
    <t>18003-MA</t>
  </si>
  <si>
    <t>8421870058298</t>
  </si>
  <si>
    <t>18003-OD</t>
  </si>
  <si>
    <t>8421870058328</t>
  </si>
  <si>
    <t>18003-RR</t>
  </si>
  <si>
    <t>8421870058335</t>
  </si>
  <si>
    <t>18003-VM</t>
  </si>
  <si>
    <t>8421870058359</t>
  </si>
  <si>
    <t>18004-A</t>
  </si>
  <si>
    <t>8421870058373</t>
  </si>
  <si>
    <t>18004-AM</t>
  </si>
  <si>
    <t>8421870058380</t>
  </si>
  <si>
    <t>18004-AN</t>
  </si>
  <si>
    <t>8421870058397</t>
  </si>
  <si>
    <t>18004-BC</t>
  </si>
  <si>
    <t>8421870667131</t>
  </si>
  <si>
    <t>18004-BF</t>
  </si>
  <si>
    <t>IRIS, MARCO IV ELEMENTOS HORIZONTAL ANTIBACTERIANO</t>
  </si>
  <si>
    <t>8421870934646</t>
  </si>
  <si>
    <t>18004-CH</t>
  </si>
  <si>
    <t>8421870667216</t>
  </si>
  <si>
    <t>18004-CJ</t>
  </si>
  <si>
    <t>8421870058403</t>
  </si>
  <si>
    <t>18004-MA</t>
  </si>
  <si>
    <t>8421870058441</t>
  </si>
  <si>
    <t>18004-OD</t>
  </si>
  <si>
    <t>8421870058472</t>
  </si>
  <si>
    <t>18004-RR</t>
  </si>
  <si>
    <t>8421870058489</t>
  </si>
  <si>
    <t>18004-VM</t>
  </si>
  <si>
    <t>8421870058502</t>
  </si>
  <si>
    <t>18005-A</t>
  </si>
  <si>
    <t>8421870629825</t>
  </si>
  <si>
    <t>18005-AM</t>
  </si>
  <si>
    <t>8421870629832</t>
  </si>
  <si>
    <t>18005-AN</t>
  </si>
  <si>
    <t>8421870629849</t>
  </si>
  <si>
    <t>18005-BC</t>
  </si>
  <si>
    <t>8421870667148</t>
  </si>
  <si>
    <t>18005-CH</t>
  </si>
  <si>
    <t>8421870667223</t>
  </si>
  <si>
    <t>18005-CJ</t>
  </si>
  <si>
    <t>8421870629856</t>
  </si>
  <si>
    <t>18005-MA</t>
  </si>
  <si>
    <t>8421870630005</t>
  </si>
  <si>
    <t>18005-OD</t>
  </si>
  <si>
    <t>8421870630036</t>
  </si>
  <si>
    <t>18005-RR</t>
  </si>
  <si>
    <t>8421870630043</t>
  </si>
  <si>
    <t>18005-VM</t>
  </si>
  <si>
    <t>8421870630067</t>
  </si>
  <si>
    <t>18011-AC</t>
  </si>
  <si>
    <t>8421870920281</t>
  </si>
  <si>
    <t>18011-BF</t>
  </si>
  <si>
    <t>IRIS PLUS, MARCO I ELEMENTO HORIZONTAL - VERTICAL ANTIBACTERIANO</t>
  </si>
  <si>
    <t>8421870934677</t>
  </si>
  <si>
    <t>18011-CH</t>
  </si>
  <si>
    <t>8421870920229</t>
  </si>
  <si>
    <t>18011-MA</t>
  </si>
  <si>
    <t>8421870920168</t>
  </si>
  <si>
    <t>18012-AC</t>
  </si>
  <si>
    <t>8421870920298</t>
  </si>
  <si>
    <t>18012-BF</t>
  </si>
  <si>
    <t>IRIS PLUS, MARCO II ELEMENTOS HORIZONTAL ANTIBACTERIANO</t>
  </si>
  <si>
    <t>8421870934684</t>
  </si>
  <si>
    <t>18012-CH</t>
  </si>
  <si>
    <t>8421870920236</t>
  </si>
  <si>
    <t>18012-MA</t>
  </si>
  <si>
    <t>8421870920175</t>
  </si>
  <si>
    <t>18013-AC</t>
  </si>
  <si>
    <t>8421870920304</t>
  </si>
  <si>
    <t>18013-BF</t>
  </si>
  <si>
    <t>IRIS PLUS, MARCO III ELEMENTOS HORIZONTAL ANTIBACTERIANO</t>
  </si>
  <si>
    <t>8421870934691</t>
  </si>
  <si>
    <t>18013-CH</t>
  </si>
  <si>
    <t>8421870920243</t>
  </si>
  <si>
    <t>18013-MA</t>
  </si>
  <si>
    <t>8421870920182</t>
  </si>
  <si>
    <t>18014-AC</t>
  </si>
  <si>
    <t>8421870920311</t>
  </si>
  <si>
    <t>18014-BF</t>
  </si>
  <si>
    <t>IRIS PLUS, MARCO IV ELEMENTOS HORIZONTAL ANTIBACTERIANO</t>
  </si>
  <si>
    <t>8421870934707</t>
  </si>
  <si>
    <t>18014-CH</t>
  </si>
  <si>
    <t>8421870920250</t>
  </si>
  <si>
    <t>18014-MA</t>
  </si>
  <si>
    <t>8421870920199</t>
  </si>
  <si>
    <t>18024-A</t>
  </si>
  <si>
    <t>8421870623496</t>
  </si>
  <si>
    <t>18024-AX</t>
  </si>
  <si>
    <t>IRIS, IRIS,SCHUKO MONOBL.PROT.SEGUR.,BEIGE,GARRA</t>
  </si>
  <si>
    <t>8421870673514</t>
  </si>
  <si>
    <t>18024-X</t>
  </si>
  <si>
    <t>IRIS, IRIS,SCHUKO MONOBL.PROT.SEGUR.,BLANCO,GARRA</t>
  </si>
  <si>
    <t>8421870673507</t>
  </si>
  <si>
    <t>18029-A</t>
  </si>
  <si>
    <t>8421870050506</t>
  </si>
  <si>
    <t>18029-AM</t>
  </si>
  <si>
    <t>8421870050513</t>
  </si>
  <si>
    <t>18029-AN</t>
  </si>
  <si>
    <t>8421870050520</t>
  </si>
  <si>
    <t>18029-AT</t>
  </si>
  <si>
    <t>8421870050537</t>
  </si>
  <si>
    <t>18029-CH</t>
  </si>
  <si>
    <t>IRIS, TAPON PORTAFUSIBLE, CHOCOLATE</t>
  </si>
  <si>
    <t>8421870689096</t>
  </si>
  <si>
    <t>18029-CJ</t>
  </si>
  <si>
    <t>8421870050551</t>
  </si>
  <si>
    <t>18029-MA</t>
  </si>
  <si>
    <t>8421870050575</t>
  </si>
  <si>
    <t>18029-OD</t>
  </si>
  <si>
    <t>8421870050599</t>
  </si>
  <si>
    <t>18029-RR</t>
  </si>
  <si>
    <t>8421870050612</t>
  </si>
  <si>
    <t>18029-VM</t>
  </si>
  <si>
    <t>8421870050629</t>
  </si>
  <si>
    <t>18033-A</t>
  </si>
  <si>
    <t>8421870050667</t>
  </si>
  <si>
    <t>18033-AM</t>
  </si>
  <si>
    <t>8421870050674</t>
  </si>
  <si>
    <t>18033-AMX</t>
  </si>
  <si>
    <t>IRIS, TAPA CIEGA CON GARRAS</t>
  </si>
  <si>
    <t>8421870045137</t>
  </si>
  <si>
    <t>18033-AN</t>
  </si>
  <si>
    <t>8421870050681</t>
  </si>
  <si>
    <t>18033-ANX</t>
  </si>
  <si>
    <t>8421870045144</t>
  </si>
  <si>
    <t>18033-AT</t>
  </si>
  <si>
    <t>8421870050698</t>
  </si>
  <si>
    <t>18033-ATX</t>
  </si>
  <si>
    <t>8421870045151</t>
  </si>
  <si>
    <t>18033-AX</t>
  </si>
  <si>
    <t>8421870045120</t>
  </si>
  <si>
    <t>18033-CH</t>
  </si>
  <si>
    <t>IRIS, TAPA CIEGA,CHOCOLATE</t>
  </si>
  <si>
    <t>8421870689119</t>
  </si>
  <si>
    <t>18033-CJ</t>
  </si>
  <si>
    <t>8421870050711</t>
  </si>
  <si>
    <t>18033-CJX</t>
  </si>
  <si>
    <t>8421870045175</t>
  </si>
  <si>
    <t>18033-MA</t>
  </si>
  <si>
    <t>8421870050735</t>
  </si>
  <si>
    <t>18033-MAX</t>
  </si>
  <si>
    <t>8421870045199</t>
  </si>
  <si>
    <t>18033-OD</t>
  </si>
  <si>
    <t>8421870050759</t>
  </si>
  <si>
    <t>18033-ODX</t>
  </si>
  <si>
    <t>8421870045212</t>
  </si>
  <si>
    <t>18033-RR</t>
  </si>
  <si>
    <t>8421870050773</t>
  </si>
  <si>
    <t>18033-RRX</t>
  </si>
  <si>
    <t>8421870045236</t>
  </si>
  <si>
    <t>18033-VM</t>
  </si>
  <si>
    <t>8421870050780</t>
  </si>
  <si>
    <t>18033-VMX</t>
  </si>
  <si>
    <t>8421870045243</t>
  </si>
  <si>
    <t>18033-X</t>
  </si>
  <si>
    <t>8421870045113</t>
  </si>
  <si>
    <t>18039-1</t>
  </si>
  <si>
    <t>IRIS, SEÑALIZADOR LUM BIPOL Y CONTROL P.VDE</t>
  </si>
  <si>
    <t>8421870050001</t>
  </si>
  <si>
    <t>18039-1AZ</t>
  </si>
  <si>
    <t>IRIS, SEÑALIZADOR LED BIPOL Y CONTROL P.AZUL</t>
  </si>
  <si>
    <t>8421870661429</t>
  </si>
  <si>
    <t>18039-2AZ</t>
  </si>
  <si>
    <t>IRIS, SEÑALIZADOR LED INT,PULS,CONM,CRUZ AZUL</t>
  </si>
  <si>
    <t>8421870661382</t>
  </si>
  <si>
    <t>18039-3</t>
  </si>
  <si>
    <t>IRIS, SEÑALIZ.LUMIN. ESTRECHO MEC DOBLES P.VDE</t>
  </si>
  <si>
    <t>8421870050025</t>
  </si>
  <si>
    <t>18039-3AZ</t>
  </si>
  <si>
    <t>IRIS, SEÑALIZ.LED ESTRECHO MEC DOBLES P.AZUL</t>
  </si>
  <si>
    <t>8421870661467</t>
  </si>
  <si>
    <t>18039-5AZ</t>
  </si>
  <si>
    <t>IRIS, SEÑALIZADOR LUM PARA DIMMER LED AZUL</t>
  </si>
  <si>
    <t>8421870665601</t>
  </si>
  <si>
    <t>18049-A</t>
  </si>
  <si>
    <t>8421870052685</t>
  </si>
  <si>
    <t>18049-AM</t>
  </si>
  <si>
    <t>8421870052692</t>
  </si>
  <si>
    <t>18049-AN</t>
  </si>
  <si>
    <t>8421870052708</t>
  </si>
  <si>
    <t>18049-ANX</t>
  </si>
  <si>
    <t>IRIS, BASE P/CONECTORES INFORMAT. C/PORTAET.Y</t>
  </si>
  <si>
    <t>8421870045281</t>
  </si>
  <si>
    <t>18049-AT</t>
  </si>
  <si>
    <t>8421870052715</t>
  </si>
  <si>
    <t>18049-AVX</t>
  </si>
  <si>
    <t>8421870045304</t>
  </si>
  <si>
    <t>18049-AX</t>
  </si>
  <si>
    <t>IRIS, BASE  P/CONECTORES INFORMAT. C/PORTAET.Y</t>
  </si>
  <si>
    <t>8421870045267</t>
  </si>
  <si>
    <t>18049-CH</t>
  </si>
  <si>
    <t>IRIS, BASE MULTIP/CONECTORES INFORMAT. CH</t>
  </si>
  <si>
    <t>8421870689041</t>
  </si>
  <si>
    <t>18049-CJ</t>
  </si>
  <si>
    <t>8421870052739</t>
  </si>
  <si>
    <t>18049-CJX</t>
  </si>
  <si>
    <t>8421870045311</t>
  </si>
  <si>
    <t>18049-DAX</t>
  </si>
  <si>
    <t>8421870045328</t>
  </si>
  <si>
    <t>18049-MA</t>
  </si>
  <si>
    <t>8421870052753</t>
  </si>
  <si>
    <t>18049-MAX</t>
  </si>
  <si>
    <t>8421870045335</t>
  </si>
  <si>
    <t>18049-OD</t>
  </si>
  <si>
    <t>8421870052777</t>
  </si>
  <si>
    <t>18049-ODX</t>
  </si>
  <si>
    <t>8421870045359</t>
  </si>
  <si>
    <t>18049-RR</t>
  </si>
  <si>
    <t>8421870052791</t>
  </si>
  <si>
    <t>18049-RRX</t>
  </si>
  <si>
    <t>8421870045373</t>
  </si>
  <si>
    <t>18049-VM</t>
  </si>
  <si>
    <t>8421870052807</t>
  </si>
  <si>
    <t>18049-X</t>
  </si>
  <si>
    <t>8421870045250</t>
  </si>
  <si>
    <t>18050-BF</t>
  </si>
  <si>
    <t>IRIS, CORDON ANTIBACTERIANO</t>
  </si>
  <si>
    <t>A consultar</t>
  </si>
  <si>
    <t>8421870939818</t>
  </si>
  <si>
    <t>18068-A</t>
  </si>
  <si>
    <t>8421870050803</t>
  </si>
  <si>
    <t>18068-AM</t>
  </si>
  <si>
    <t>8421870050810</t>
  </si>
  <si>
    <t>18068-AN</t>
  </si>
  <si>
    <t>8421870050827</t>
  </si>
  <si>
    <t>18068-AT</t>
  </si>
  <si>
    <t>8421870050834</t>
  </si>
  <si>
    <t>18068-BF</t>
  </si>
  <si>
    <t>IRIS, INTERRUPTOR - CONMUTADOR PARA TARJETA BF</t>
  </si>
  <si>
    <t>8421870938309</t>
  </si>
  <si>
    <t>18068-CH</t>
  </si>
  <si>
    <t>IRIS, INTERR - CONMUT. PARA TARJETA, CHOCOALTE</t>
  </si>
  <si>
    <t>8421870688860</t>
  </si>
  <si>
    <t>18068-CJ</t>
  </si>
  <si>
    <t>8421870050858</t>
  </si>
  <si>
    <t>18068-MA</t>
  </si>
  <si>
    <t>8421870050872</t>
  </si>
  <si>
    <t>18068-OD</t>
  </si>
  <si>
    <t>8421870050896</t>
  </si>
  <si>
    <t>18068-RR</t>
  </si>
  <si>
    <t>8421870050919</t>
  </si>
  <si>
    <t>18068-VM</t>
  </si>
  <si>
    <t>8421870050926</t>
  </si>
  <si>
    <t>18080-A</t>
  </si>
  <si>
    <t>8421870049524</t>
  </si>
  <si>
    <t>18080-AN</t>
  </si>
  <si>
    <t>8421870049548</t>
  </si>
  <si>
    <t>18080-CH</t>
  </si>
  <si>
    <t>IRIS, TOMA TELEFONO FRANCES,CHOCOLATE</t>
  </si>
  <si>
    <t>8421870689058</t>
  </si>
  <si>
    <t>18080-CJ</t>
  </si>
  <si>
    <t>8421870049579</t>
  </si>
  <si>
    <t>18080-MA</t>
  </si>
  <si>
    <t>8421870049593</t>
  </si>
  <si>
    <t>18080-OD</t>
  </si>
  <si>
    <t>8421870049616</t>
  </si>
  <si>
    <t>18080-RR</t>
  </si>
  <si>
    <t>8421870049630</t>
  </si>
  <si>
    <t>18102-A</t>
  </si>
  <si>
    <t>8421870058526</t>
  </si>
  <si>
    <t>18102-AM</t>
  </si>
  <si>
    <t>8421870058533</t>
  </si>
  <si>
    <t>18102-AN</t>
  </si>
  <si>
    <t>8421870058540</t>
  </si>
  <si>
    <t>18102-BC</t>
  </si>
  <si>
    <t>8421870667155</t>
  </si>
  <si>
    <t>18102-BF</t>
  </si>
  <si>
    <t>IRIS, MARCO II ELEMENTOS VERTICAL ANTIBACTERIANO</t>
  </si>
  <si>
    <t>8421870934660</t>
  </si>
  <si>
    <t>18102-CH</t>
  </si>
  <si>
    <t>8421870667230</t>
  </si>
  <si>
    <t>18102-CJ</t>
  </si>
  <si>
    <t>8421870058557</t>
  </si>
  <si>
    <t>18102-MA</t>
  </si>
  <si>
    <t>8421870058595</t>
  </si>
  <si>
    <t>18102-OD</t>
  </si>
  <si>
    <t>8421870058625</t>
  </si>
  <si>
    <t>18102-RR</t>
  </si>
  <si>
    <t>8421870058632</t>
  </si>
  <si>
    <t>18102-VM</t>
  </si>
  <si>
    <t>8421870058656</t>
  </si>
  <si>
    <t>18103-A</t>
  </si>
  <si>
    <t>8421870058670</t>
  </si>
  <si>
    <t>18103-AM</t>
  </si>
  <si>
    <t>8421870058687</t>
  </si>
  <si>
    <t>18103-AN</t>
  </si>
  <si>
    <t>8421870058694</t>
  </si>
  <si>
    <t>18103-BC</t>
  </si>
  <si>
    <t>8421870667162</t>
  </si>
  <si>
    <t>18103-CH</t>
  </si>
  <si>
    <t>8421870667247</t>
  </si>
  <si>
    <t>18103-CJ</t>
  </si>
  <si>
    <t>8421870058700</t>
  </si>
  <si>
    <t>18103-MA</t>
  </si>
  <si>
    <t>8421870058748</t>
  </si>
  <si>
    <t>18103-OD</t>
  </si>
  <si>
    <t>8421870058779</t>
  </si>
  <si>
    <t>18103-RR</t>
  </si>
  <si>
    <t>8421870058786</t>
  </si>
  <si>
    <t>18103-VM</t>
  </si>
  <si>
    <t>8421870058809</t>
  </si>
  <si>
    <t>18104-A</t>
  </si>
  <si>
    <t>8421870058823</t>
  </si>
  <si>
    <t>18104-AM</t>
  </si>
  <si>
    <t>8421870058830</t>
  </si>
  <si>
    <t>18104-AN</t>
  </si>
  <si>
    <t>8421870058847</t>
  </si>
  <si>
    <t>18104-BC</t>
  </si>
  <si>
    <t>8421870667179</t>
  </si>
  <si>
    <t>18104-CH</t>
  </si>
  <si>
    <t>8421870667254</t>
  </si>
  <si>
    <t>18104-CJ</t>
  </si>
  <si>
    <t>8421870058854</t>
  </si>
  <si>
    <t>18104-MA</t>
  </si>
  <si>
    <t>8421870058892</t>
  </si>
  <si>
    <t>18104-OD</t>
  </si>
  <si>
    <t>8421870058922</t>
  </si>
  <si>
    <t>18104-RR</t>
  </si>
  <si>
    <t>8421870058939</t>
  </si>
  <si>
    <t>18104-VM</t>
  </si>
  <si>
    <t>8421870058953</t>
  </si>
  <si>
    <t>18112-AC</t>
  </si>
  <si>
    <t>8421870920328</t>
  </si>
  <si>
    <t>18112-BF</t>
  </si>
  <si>
    <t>IRIS PLUS, MARCO II ELEMENTOS VERTICAL ANTIBACTERIANO</t>
  </si>
  <si>
    <t>8421870934714</t>
  </si>
  <si>
    <t>18112-CH</t>
  </si>
  <si>
    <t>8421870920267</t>
  </si>
  <si>
    <t>18112-MA</t>
  </si>
  <si>
    <t>8421870920205</t>
  </si>
  <si>
    <t>18113-AC</t>
  </si>
  <si>
    <t>8421870920335</t>
  </si>
  <si>
    <t>18113-CH</t>
  </si>
  <si>
    <t>8421870920274</t>
  </si>
  <si>
    <t>18113-MA</t>
  </si>
  <si>
    <t>8421870920212</t>
  </si>
  <si>
    <t>18144-A</t>
  </si>
  <si>
    <t>8421870059851</t>
  </si>
  <si>
    <t>18144-AT</t>
  </si>
  <si>
    <t>8421870059868</t>
  </si>
  <si>
    <t>18200-A</t>
  </si>
  <si>
    <t>8421870048473</t>
  </si>
  <si>
    <t>18200-AM</t>
  </si>
  <si>
    <t>8421870048480</t>
  </si>
  <si>
    <t>18200-AN</t>
  </si>
  <si>
    <t>8421870048497</t>
  </si>
  <si>
    <t>18200-CH</t>
  </si>
  <si>
    <t>IRIS, MARCO TARJETERO TEM. (S. IRIS) CHOCOLATE</t>
  </si>
  <si>
    <t>8421870688853</t>
  </si>
  <si>
    <t>18200-CJ</t>
  </si>
  <si>
    <t>8421870048503</t>
  </si>
  <si>
    <t>18200-MA</t>
  </si>
  <si>
    <t>8421870048510</t>
  </si>
  <si>
    <t>18200-OD</t>
  </si>
  <si>
    <t>8421870048534</t>
  </si>
  <si>
    <t>18200-RR</t>
  </si>
  <si>
    <t>8421870048541</t>
  </si>
  <si>
    <t>18320-A</t>
  </si>
  <si>
    <t>8421870047292</t>
  </si>
  <si>
    <t>18320-AN</t>
  </si>
  <si>
    <t>8421870047315</t>
  </si>
  <si>
    <t>18320-AT</t>
  </si>
  <si>
    <t>8421870047322</t>
  </si>
  <si>
    <t>18320-CH</t>
  </si>
  <si>
    <t>IRIS, TAPA TOMA R/TV-SAT, CHOCOLATE</t>
  </si>
  <si>
    <t>8421870688969</t>
  </si>
  <si>
    <t>18320-CJ</t>
  </si>
  <si>
    <t>8421870047346</t>
  </si>
  <si>
    <t>18320-MA</t>
  </si>
  <si>
    <t>8421870047360</t>
  </si>
  <si>
    <t>18320-OD</t>
  </si>
  <si>
    <t>8421870047384</t>
  </si>
  <si>
    <t>18320-RR</t>
  </si>
  <si>
    <t>8421870047407</t>
  </si>
  <si>
    <t>18330-A</t>
  </si>
  <si>
    <t>8421870047438</t>
  </si>
  <si>
    <t>18330-AN</t>
  </si>
  <si>
    <t>8421870047452</t>
  </si>
  <si>
    <t>18330-AT</t>
  </si>
  <si>
    <t>8421870047469</t>
  </si>
  <si>
    <t>18330-BF</t>
  </si>
  <si>
    <t>IRIS, TAPA TOMA TV-FM, ANTIBACTERIANO</t>
  </si>
  <si>
    <t>18330-CH</t>
  </si>
  <si>
    <t>IRIS, TAPA TOMA TV-FM, CHOCOLATE</t>
  </si>
  <si>
    <t>8421870688952</t>
  </si>
  <si>
    <t>18330-CJ</t>
  </si>
  <si>
    <t>8421870047483</t>
  </si>
  <si>
    <t>18330-MA</t>
  </si>
  <si>
    <t>8421870047506</t>
  </si>
  <si>
    <t>18330-OD</t>
  </si>
  <si>
    <t>8421870047520</t>
  </si>
  <si>
    <t>18330-RR</t>
  </si>
  <si>
    <t>8421870047544</t>
  </si>
  <si>
    <t>18341-A</t>
  </si>
  <si>
    <t>IRIS, TAPA TOMA R/TV-SAT (3 SALIDAS), BEIGE</t>
  </si>
  <si>
    <t>8421870654766</t>
  </si>
  <si>
    <t>18341-AN</t>
  </si>
  <si>
    <t>8421870654803</t>
  </si>
  <si>
    <t>18341-AT</t>
  </si>
  <si>
    <t>8421870654810</t>
  </si>
  <si>
    <t>18341-CH</t>
  </si>
  <si>
    <t>IRIS, TAPA TOMA R/TV-SAT (3 SALIDAS),CHOCOLATE</t>
  </si>
  <si>
    <t>8421870688976</t>
  </si>
  <si>
    <t>18341-CJ</t>
  </si>
  <si>
    <t>8421870654827</t>
  </si>
  <si>
    <t>18341-MA</t>
  </si>
  <si>
    <t>8421870654834</t>
  </si>
  <si>
    <t>18341-OD</t>
  </si>
  <si>
    <t>8421870654841</t>
  </si>
  <si>
    <t>18341-RR</t>
  </si>
  <si>
    <t>8421870654858</t>
  </si>
  <si>
    <t>18482-X</t>
  </si>
  <si>
    <t>IRIS, TOMA TELEF.6 VIAS RJ11 C/GARRAS-EMBORNE</t>
  </si>
  <si>
    <t>8421870045397</t>
  </si>
  <si>
    <t>185001-A</t>
  </si>
  <si>
    <t>8421870636885</t>
  </si>
  <si>
    <t>185002-A</t>
  </si>
  <si>
    <t>8421870636892</t>
  </si>
  <si>
    <t>185006-A</t>
  </si>
  <si>
    <t>8421870636427</t>
  </si>
  <si>
    <t>185006-AL</t>
  </si>
  <si>
    <t>CONMUTADOR-INTERRUPTOR SEÑAL.LUMIN.</t>
  </si>
  <si>
    <t>8421870636434</t>
  </si>
  <si>
    <t>185006-ALX</t>
  </si>
  <si>
    <t>CONMUT.-INTERR.C/SEÑALIZ.LUMIN. Y GARRAS</t>
  </si>
  <si>
    <t>8421870636441</t>
  </si>
  <si>
    <t>185006-AX</t>
  </si>
  <si>
    <t>CONMUTADOR-INTERRUPTOR C/GARRAS</t>
  </si>
  <si>
    <t>8421870636458</t>
  </si>
  <si>
    <t>185006-L</t>
  </si>
  <si>
    <t>CONMUTADOR-INTERRUPTOR SEÑAL. LUMIN.</t>
  </si>
  <si>
    <t>8421870636465</t>
  </si>
  <si>
    <t>185006-LX</t>
  </si>
  <si>
    <t>8421870636472</t>
  </si>
  <si>
    <t>185006-X</t>
  </si>
  <si>
    <t>8421870636489</t>
  </si>
  <si>
    <t>185007-A</t>
  </si>
  <si>
    <t>8421870636496</t>
  </si>
  <si>
    <t>185007-AX</t>
  </si>
  <si>
    <t>CRUZAMIENTO CON GARRAS</t>
  </si>
  <si>
    <t>8421870636502</t>
  </si>
  <si>
    <t>185007-X</t>
  </si>
  <si>
    <t>8421870636519</t>
  </si>
  <si>
    <t>185008-A</t>
  </si>
  <si>
    <t>8421870636526</t>
  </si>
  <si>
    <t>185008-AX</t>
  </si>
  <si>
    <t>INTERRUPTOR BIPOLAR CON GARRAS</t>
  </si>
  <si>
    <t>8421870636540</t>
  </si>
  <si>
    <t>185008-X</t>
  </si>
  <si>
    <t>8421870636533</t>
  </si>
  <si>
    <t>185010-A</t>
  </si>
  <si>
    <t>8421870636557</t>
  </si>
  <si>
    <t>185010-AX</t>
  </si>
  <si>
    <t>DOBLE CONMUTADOR C/GARRAS</t>
  </si>
  <si>
    <t>8421870636564</t>
  </si>
  <si>
    <t>185010-X</t>
  </si>
  <si>
    <t>8421870636571</t>
  </si>
  <si>
    <t>185016-A</t>
  </si>
  <si>
    <t>8421870636588</t>
  </si>
  <si>
    <t>185016-AL</t>
  </si>
  <si>
    <t>PULSADOR "TIMBRE" SEÑAL. LUMIN.</t>
  </si>
  <si>
    <t>8421870636595</t>
  </si>
  <si>
    <t>185016-ALX</t>
  </si>
  <si>
    <t>PULSADOR TIMBRE C/SEÑAL.LUMIN. Y GARRAS</t>
  </si>
  <si>
    <t>8421870636601</t>
  </si>
  <si>
    <t>185016-AX</t>
  </si>
  <si>
    <t>PULSADOR TIMBRE C/GARRAS</t>
  </si>
  <si>
    <t>8421870636618</t>
  </si>
  <si>
    <t>185016-L</t>
  </si>
  <si>
    <t>8421870636625</t>
  </si>
  <si>
    <t>185016-LX</t>
  </si>
  <si>
    <t>8421870636632</t>
  </si>
  <si>
    <t>185016-X</t>
  </si>
  <si>
    <t>8421870636649</t>
  </si>
  <si>
    <t>185017-A</t>
  </si>
  <si>
    <t>8421870636656</t>
  </si>
  <si>
    <t>185017-AL</t>
  </si>
  <si>
    <t>PULSADOR "LUZ" SEÑAL. LUMIN.</t>
  </si>
  <si>
    <t>8421870636663</t>
  </si>
  <si>
    <t>185017-ALX</t>
  </si>
  <si>
    <t>PULSADOR LUZ C/SEÑAL.LUMINOSO Y GARRAS</t>
  </si>
  <si>
    <t>8421870636670</t>
  </si>
  <si>
    <t>185017-AX</t>
  </si>
  <si>
    <t>PULSADOR LUZ C/GARRAS</t>
  </si>
  <si>
    <t>8421870636687</t>
  </si>
  <si>
    <t>185017-L</t>
  </si>
  <si>
    <t>8421870636694</t>
  </si>
  <si>
    <t>185017-LX</t>
  </si>
  <si>
    <t>8421870636700</t>
  </si>
  <si>
    <t>185017-X</t>
  </si>
  <si>
    <t>8421870636717</t>
  </si>
  <si>
    <t>185024-A</t>
  </si>
  <si>
    <t>8421870636724</t>
  </si>
  <si>
    <t>185024-AX</t>
  </si>
  <si>
    <t>BASE ENCHUFE 2P+T LAT.SEGURIDAD C/GARRAS</t>
  </si>
  <si>
    <t>8421870636731</t>
  </si>
  <si>
    <t>185024-X</t>
  </si>
  <si>
    <t>8421870636748</t>
  </si>
  <si>
    <t>185033-A</t>
  </si>
  <si>
    <t>8421870636755</t>
  </si>
  <si>
    <t>185033-AX</t>
  </si>
  <si>
    <t>TAPA CIEGA CON GARRAS</t>
  </si>
  <si>
    <t>8421870636762</t>
  </si>
  <si>
    <t>185033-X</t>
  </si>
  <si>
    <t>8421870636779</t>
  </si>
  <si>
    <t>18505-X</t>
  </si>
  <si>
    <t>INTERRUPTOR UNIPOLAR CON GARRAS</t>
  </si>
  <si>
    <t>8421870045403</t>
  </si>
  <si>
    <t>185065-A</t>
  </si>
  <si>
    <t>8421870636946</t>
  </si>
  <si>
    <t>185065-AX</t>
  </si>
  <si>
    <t>DOBLE PULS.PERS.C/GARRAS Y ENCLAV.ELECT.</t>
  </si>
  <si>
    <t>8421870636953</t>
  </si>
  <si>
    <t>185065-X</t>
  </si>
  <si>
    <t>8421870636960</t>
  </si>
  <si>
    <t>18506-L</t>
  </si>
  <si>
    <t>CONMUTADOR CON SEÑALIZADOR LUMINOSO</t>
  </si>
  <si>
    <t>8421870051275</t>
  </si>
  <si>
    <t>18506-LX</t>
  </si>
  <si>
    <t>8421870638360</t>
  </si>
  <si>
    <t>18506-X</t>
  </si>
  <si>
    <t>CONMUTADOR CON GARRAS</t>
  </si>
  <si>
    <t>8421870045410</t>
  </si>
  <si>
    <t>18507-X</t>
  </si>
  <si>
    <t>8421870045427</t>
  </si>
  <si>
    <t>18508-X</t>
  </si>
  <si>
    <t>8421870045434</t>
  </si>
  <si>
    <t>18509-X</t>
  </si>
  <si>
    <t>DOBLE INTERRUPTOR CON GARRAS</t>
  </si>
  <si>
    <t>8421870045441</t>
  </si>
  <si>
    <t>18510-X</t>
  </si>
  <si>
    <t>DOBLE CONMUTADOR CON GARRAS</t>
  </si>
  <si>
    <t>8421870045458</t>
  </si>
  <si>
    <t>18511-L</t>
  </si>
  <si>
    <t>DOBLE PULSADOR CON SEÑALIZADOR LUMINOSO</t>
  </si>
  <si>
    <t>8421870051282</t>
  </si>
  <si>
    <t>18511-LX</t>
  </si>
  <si>
    <t>8421870638377</t>
  </si>
  <si>
    <t>18511-X</t>
  </si>
  <si>
    <t>MECANISMO DOBLE PULSADOR CON GARRAS</t>
  </si>
  <si>
    <t>8421870045465</t>
  </si>
  <si>
    <t>18512-X</t>
  </si>
  <si>
    <t>PULSADOR DESCONEXION CON GARRAS</t>
  </si>
  <si>
    <t>8421870045472</t>
  </si>
  <si>
    <t>18513-X</t>
  </si>
  <si>
    <t>DOBLE PULSADOR DE DESCONEX. C/GARRAS</t>
  </si>
  <si>
    <t>8421870637356</t>
  </si>
  <si>
    <t>18515-X</t>
  </si>
  <si>
    <t>CONMUTADOR Y PULSADOR CON GARRAS</t>
  </si>
  <si>
    <t>8421870045489</t>
  </si>
  <si>
    <t>18516-X</t>
  </si>
  <si>
    <t>PULSADOR CON GARRAS</t>
  </si>
  <si>
    <t>8421870045496</t>
  </si>
  <si>
    <t>18524-USB</t>
  </si>
  <si>
    <t>BASE ENCHUFE SCHUKO CON DOBLE USB 2.4A</t>
  </si>
  <si>
    <t>8421870693307</t>
  </si>
  <si>
    <t>18524-X</t>
  </si>
  <si>
    <t>BASE ENCHUFE II+TT LAT.SEGUR. con GARRAS</t>
  </si>
  <si>
    <t>8421870635871</t>
  </si>
  <si>
    <t>18528-X</t>
  </si>
  <si>
    <t>CORTACIR. 16A (FUS. CERAM. 8.5X31.5)C/GA</t>
  </si>
  <si>
    <t>8421870045526</t>
  </si>
  <si>
    <t>18530-X</t>
  </si>
  <si>
    <t>MECANISMO PILOTO CON GARRAS</t>
  </si>
  <si>
    <t>8421870045533</t>
  </si>
  <si>
    <t>18531-4</t>
  </si>
  <si>
    <t>BALIZA LED BLANCO CALIDO ( 3000ºK)</t>
  </si>
  <si>
    <t>8421870688709</t>
  </si>
  <si>
    <t>18531-B</t>
  </si>
  <si>
    <t>BALIZA (P.ESPECIAL) LED AZUL</t>
  </si>
  <si>
    <t>8421870680109</t>
  </si>
  <si>
    <t>18536-A</t>
  </si>
  <si>
    <t>8421870632740</t>
  </si>
  <si>
    <t>18536-AX</t>
  </si>
  <si>
    <t>ZUMBADOR 230V REGULACIÓN TONO-C/GARRAS</t>
  </si>
  <si>
    <t>8421870637370</t>
  </si>
  <si>
    <t>18536-B</t>
  </si>
  <si>
    <t>8421870632757</t>
  </si>
  <si>
    <t>18536-BX</t>
  </si>
  <si>
    <t>8421870637387</t>
  </si>
  <si>
    <t>18536-X</t>
  </si>
  <si>
    <t>8421870637349</t>
  </si>
  <si>
    <t>18544-X</t>
  </si>
  <si>
    <t>MECANISMO TERMOSTATO ELECTRONICO CON GAR</t>
  </si>
  <si>
    <t>8421870045588</t>
  </si>
  <si>
    <t>18553-X</t>
  </si>
  <si>
    <t>MECAN. RECEP.DE IR REG.50-500VA CON GARR</t>
  </si>
  <si>
    <t>8421870045601</t>
  </si>
  <si>
    <t>18555-3</t>
  </si>
  <si>
    <t>8421870631118</t>
  </si>
  <si>
    <t>18563-2</t>
  </si>
  <si>
    <t>MEC. TOMA ALTAVOZ (MONO)</t>
  </si>
  <si>
    <t>8421870059998</t>
  </si>
  <si>
    <t>18563-2X</t>
  </si>
  <si>
    <t>8421870638322</t>
  </si>
  <si>
    <t>18563-4</t>
  </si>
  <si>
    <t>MEC. TOMA ALTAVOZ (ESTEREO)</t>
  </si>
  <si>
    <t>8421870059974</t>
  </si>
  <si>
    <t>18563-4X</t>
  </si>
  <si>
    <t>8421870638339</t>
  </si>
  <si>
    <t>18563-X</t>
  </si>
  <si>
    <t>TOMA ALTAVOZ DIN CON GARRAS</t>
  </si>
  <si>
    <t>8421870045632</t>
  </si>
  <si>
    <t>18565-X</t>
  </si>
  <si>
    <t>PULSADOR DE PERSIANA CON GARRAS</t>
  </si>
  <si>
    <t>8421870045649</t>
  </si>
  <si>
    <t>18569-X</t>
  </si>
  <si>
    <t>INTERRUPTOR DE PERSIANA CON GARRAS</t>
  </si>
  <si>
    <t>8421870045670</t>
  </si>
  <si>
    <t>18571-X</t>
  </si>
  <si>
    <t>MECANISMO BASE FRANCESA CON SEGURIDAD CO</t>
  </si>
  <si>
    <t>8421870045687</t>
  </si>
  <si>
    <t>18572-X</t>
  </si>
  <si>
    <t>ENCHUFE 2P+T (TT FRANCES) SEG.CON GARRAS</t>
  </si>
  <si>
    <t>8421870658696</t>
  </si>
  <si>
    <t>18575-X</t>
  </si>
  <si>
    <t>MECANISMO TOMA RCA MONO CON GARRAS</t>
  </si>
  <si>
    <t>8421870045694</t>
  </si>
  <si>
    <t>18576-X</t>
  </si>
  <si>
    <t>MECANISMO TOMA RCA ESTEREO CON GARRAS</t>
  </si>
  <si>
    <t>8421870045700</t>
  </si>
  <si>
    <t>18577-X</t>
  </si>
  <si>
    <t>MECANISMO TOMA VíDEO CON GARRAS</t>
  </si>
  <si>
    <t>8421870045717</t>
  </si>
  <si>
    <t>18578-HDMI</t>
  </si>
  <si>
    <t>CONECTOR HDMI, BLANCO</t>
  </si>
  <si>
    <t>8421870676522</t>
  </si>
  <si>
    <t>18578-HDMI-A</t>
  </si>
  <si>
    <t>CONECTOR HDMI, BEIGE</t>
  </si>
  <si>
    <t>8421870676805</t>
  </si>
  <si>
    <t>18578-HDMI-G</t>
  </si>
  <si>
    <t>CONECTOR HDMI, GRIS</t>
  </si>
  <si>
    <t>8421870676812</t>
  </si>
  <si>
    <t>18578-USB</t>
  </si>
  <si>
    <t>CONECTOR USB,BLANCO</t>
  </si>
  <si>
    <t>8421870676539</t>
  </si>
  <si>
    <t>18578-USB-A</t>
  </si>
  <si>
    <t>CONECTOR USB,BEIGE</t>
  </si>
  <si>
    <t>8421870676850</t>
  </si>
  <si>
    <t>18578-USB-G</t>
  </si>
  <si>
    <t>CONECTOR USB,GRIS</t>
  </si>
  <si>
    <t>8421870676843</t>
  </si>
  <si>
    <t>18578-VGA</t>
  </si>
  <si>
    <t>CONECTOR VGA,BLANCO</t>
  </si>
  <si>
    <t>8421870676546</t>
  </si>
  <si>
    <t>18578-VGA-A</t>
  </si>
  <si>
    <t>CONECTOR VGA,BEIGE</t>
  </si>
  <si>
    <t>8421870676829</t>
  </si>
  <si>
    <t>18578-VGA-G</t>
  </si>
  <si>
    <t>CONECTOR VGA,GRIS</t>
  </si>
  <si>
    <t>8421870676836</t>
  </si>
  <si>
    <t>18583-A</t>
  </si>
  <si>
    <t>SOPORTE CON TAPA  GUARDAPOLVO 1 TOMA RJ</t>
  </si>
  <si>
    <t>8421870627401</t>
  </si>
  <si>
    <t>18583-B</t>
  </si>
  <si>
    <t>SOPORTE CON TAPA GUARDAPOLVO 1 TOMA RJ</t>
  </si>
  <si>
    <t>8421870627418</t>
  </si>
  <si>
    <t>18583-N</t>
  </si>
  <si>
    <t>8421870627425</t>
  </si>
  <si>
    <t>18586-2</t>
  </si>
  <si>
    <t>IRIS.MEGA,CORAL,DOBLE RJ45 CAT6</t>
  </si>
  <si>
    <t>8421870663782</t>
  </si>
  <si>
    <t>18586-2X</t>
  </si>
  <si>
    <t>IRIS.MEGA,CORAL,DOBLE RJ45 CAT6,GARRAS</t>
  </si>
  <si>
    <t>8421870663799</t>
  </si>
  <si>
    <t>18586-X</t>
  </si>
  <si>
    <t>IRIS.MEGA,CORAL,TOMA RJ45 CAT6, GARRAS</t>
  </si>
  <si>
    <t>8421870663775</t>
  </si>
  <si>
    <t>185935-AX</t>
  </si>
  <si>
    <t>TOMA R-TV/SAT DERIVACIÓN UNICA C/GARRAS</t>
  </si>
  <si>
    <t>8421870636793</t>
  </si>
  <si>
    <t>185935-X</t>
  </si>
  <si>
    <t>8421870636809</t>
  </si>
  <si>
    <t>18599-X</t>
  </si>
  <si>
    <t>MECANISMO PULS.TEMP.C/SEÑAL.LUMIN.CON GA</t>
  </si>
  <si>
    <t>8421870045724</t>
  </si>
  <si>
    <t>18605-X</t>
  </si>
  <si>
    <t>IRIS, INTERRUPTOR UNIPOLAR DE CONTROL CON GARR</t>
  </si>
  <si>
    <t>8421870045731</t>
  </si>
  <si>
    <t>18608-X</t>
  </si>
  <si>
    <t>IRIS, INTERRUPTOR BIPOLAR DE CONTROL CON GARRA</t>
  </si>
  <si>
    <t>8421870045748</t>
  </si>
  <si>
    <t>18630-AB</t>
  </si>
  <si>
    <t>IRIS, DIFUSOR AMBAR</t>
  </si>
  <si>
    <t>8421870059530</t>
  </si>
  <si>
    <t>18630-C</t>
  </si>
  <si>
    <t>IRIS, DIFUSOR CRISTAL</t>
  </si>
  <si>
    <t>8421870059547</t>
  </si>
  <si>
    <t>18630-R</t>
  </si>
  <si>
    <t>IRIS, DIFUSOR ROJO</t>
  </si>
  <si>
    <t>8421870059554</t>
  </si>
  <si>
    <t>18630-V</t>
  </si>
  <si>
    <t>IRIS, DIFUSOR VERDE</t>
  </si>
  <si>
    <t>8421870059561</t>
  </si>
  <si>
    <t>18683-A</t>
  </si>
  <si>
    <t>IRIS, SOPORTE CON TAPA GUARDAPOLVO 2 TOMA RJ</t>
  </si>
  <si>
    <t>8421870627432</t>
  </si>
  <si>
    <t>18683-N</t>
  </si>
  <si>
    <t>IRIS, SOPORTE CON TAPA GUARDAPOLVO 2 TOMAS RJ</t>
  </si>
  <si>
    <t>8421870627456</t>
  </si>
  <si>
    <t>18705-A</t>
  </si>
  <si>
    <t>8421870052838</t>
  </si>
  <si>
    <t>18705-AL</t>
  </si>
  <si>
    <t>IRIS, TECLA INTERR./CONM./CRUZAMIENTO CON DIFU</t>
  </si>
  <si>
    <t>8421870052845</t>
  </si>
  <si>
    <t>18705-AM</t>
  </si>
  <si>
    <t>8421870052852</t>
  </si>
  <si>
    <t>18705-AML</t>
  </si>
  <si>
    <t>8421870052869</t>
  </si>
  <si>
    <t>18705-AN</t>
  </si>
  <si>
    <t>8421870052876</t>
  </si>
  <si>
    <t>18705-ANL</t>
  </si>
  <si>
    <t>8421870052883</t>
  </si>
  <si>
    <t>18705-AT</t>
  </si>
  <si>
    <t>8421870052890</t>
  </si>
  <si>
    <t>18705-ATL</t>
  </si>
  <si>
    <t>8421870052906</t>
  </si>
  <si>
    <t>18705-BF</t>
  </si>
  <si>
    <t>IRIS, TECLA INTERR./CONM./CRUZAMIENTO ANTIBACTERIANO</t>
  </si>
  <si>
    <t>8421870934721</t>
  </si>
  <si>
    <t>18705-CH</t>
  </si>
  <si>
    <t>IRIS, TECLA INTERR./CONM./CRUZA. CHOCOLATE</t>
  </si>
  <si>
    <t>8421870688716</t>
  </si>
  <si>
    <t>18705-CHL</t>
  </si>
  <si>
    <t>IRIS, TECLA INTERR./CONM./CRUZAMIENTO DIFU.CHO</t>
  </si>
  <si>
    <t>8421870689157</t>
  </si>
  <si>
    <t>18705-CJ</t>
  </si>
  <si>
    <t>8421870052937</t>
  </si>
  <si>
    <t>18705-CJL</t>
  </si>
  <si>
    <t>8421870052944</t>
  </si>
  <si>
    <t>18705-L</t>
  </si>
  <si>
    <t>8421870052821</t>
  </si>
  <si>
    <t>18705-MA</t>
  </si>
  <si>
    <t>8421870052975</t>
  </si>
  <si>
    <t>18705-MAL</t>
  </si>
  <si>
    <t>8421870052982</t>
  </si>
  <si>
    <t>18705-OD</t>
  </si>
  <si>
    <t>8421870053200</t>
  </si>
  <si>
    <t>18705-ODL</t>
  </si>
  <si>
    <t>8421870053217</t>
  </si>
  <si>
    <t>18705-RR</t>
  </si>
  <si>
    <t>8421870053248</t>
  </si>
  <si>
    <t>18705-RRL</t>
  </si>
  <si>
    <t>8421870053255</t>
  </si>
  <si>
    <t>18705-VM</t>
  </si>
  <si>
    <t>8421870053262</t>
  </si>
  <si>
    <t>18705-VML</t>
  </si>
  <si>
    <t>8421870053279</t>
  </si>
  <si>
    <t>18708-A</t>
  </si>
  <si>
    <t>8421870053309</t>
  </si>
  <si>
    <t>18708-AL</t>
  </si>
  <si>
    <t>IRIS, TECLA INTERRUPTOR BIPOLAR CON DIFUSOR</t>
  </si>
  <si>
    <t>8421870053316</t>
  </si>
  <si>
    <t>18708-AM</t>
  </si>
  <si>
    <t>8421870053323</t>
  </si>
  <si>
    <t>18708-AN</t>
  </si>
  <si>
    <t>8421870053347</t>
  </si>
  <si>
    <t>18708-ANL</t>
  </si>
  <si>
    <t>8421870053354</t>
  </si>
  <si>
    <t>18708-AT</t>
  </si>
  <si>
    <t>8421870053361</t>
  </si>
  <si>
    <t>18708-ATL</t>
  </si>
  <si>
    <t>8421870053378</t>
  </si>
  <si>
    <t>18708-CH</t>
  </si>
  <si>
    <t>IRIS, TECLA INTERRUPTOR BIPOLAR, CHOCOLATE</t>
  </si>
  <si>
    <t>8421870688723</t>
  </si>
  <si>
    <t>18708-CHL</t>
  </si>
  <si>
    <t>IRIS, TECLA INTERRUPTOR BIPOLAR DIF. CHOCOLATE</t>
  </si>
  <si>
    <t>8421870689164</t>
  </si>
  <si>
    <t>18708-CJ</t>
  </si>
  <si>
    <t>8421870053408</t>
  </si>
  <si>
    <t>18708-CJL</t>
  </si>
  <si>
    <t>8421870053415</t>
  </si>
  <si>
    <t>18708-L</t>
  </si>
  <si>
    <t>8421870053293</t>
  </si>
  <si>
    <t>18708-MA</t>
  </si>
  <si>
    <t>8421870053446</t>
  </si>
  <si>
    <t>18708-MAL</t>
  </si>
  <si>
    <t>8421870053453</t>
  </si>
  <si>
    <t>18708-OD</t>
  </si>
  <si>
    <t>8421870053484</t>
  </si>
  <si>
    <t>18708-ODL</t>
  </si>
  <si>
    <t>8421870053491</t>
  </si>
  <si>
    <t>18708-RR</t>
  </si>
  <si>
    <t>8421870053521</t>
  </si>
  <si>
    <t>18708-RRL</t>
  </si>
  <si>
    <t>8421870053538</t>
  </si>
  <si>
    <t>18708-VM</t>
  </si>
  <si>
    <t>8421870053545</t>
  </si>
  <si>
    <t>18708-VML</t>
  </si>
  <si>
    <t>8421870053552</t>
  </si>
  <si>
    <t>18709-A</t>
  </si>
  <si>
    <t>8421870053583</t>
  </si>
  <si>
    <t>18709-AL</t>
  </si>
  <si>
    <t>IRIS, JUEGO TECLAS DOBLE INT./DOBLE CONM. CON</t>
  </si>
  <si>
    <t>8421870053590</t>
  </si>
  <si>
    <t>18709-AM</t>
  </si>
  <si>
    <t>8421870053606</t>
  </si>
  <si>
    <t>18709-AML</t>
  </si>
  <si>
    <t>8421870053613</t>
  </si>
  <si>
    <t>18709-AN</t>
  </si>
  <si>
    <t>8421870053620</t>
  </si>
  <si>
    <t>18709-ANL</t>
  </si>
  <si>
    <t>8421870053637</t>
  </si>
  <si>
    <t>18709-AT</t>
  </si>
  <si>
    <t>8421870053644</t>
  </si>
  <si>
    <t>18709-ATL</t>
  </si>
  <si>
    <t>8421870053651</t>
  </si>
  <si>
    <t>18709-BF</t>
  </si>
  <si>
    <t>IRIS, JUEGO TECLAS DOBLE INTERR./DOBLE CONMUTA  ANTIBACTERIANO</t>
  </si>
  <si>
    <t>8421870934738</t>
  </si>
  <si>
    <t>18709-CH</t>
  </si>
  <si>
    <t>IRIS, JUEGO TECLAS DOBLE INT./CONM.CHOCOLATE</t>
  </si>
  <si>
    <t>8421870688730</t>
  </si>
  <si>
    <t>18709-CHL</t>
  </si>
  <si>
    <t>IRIS, JUEGO TECLA DOBLE INT/CONM.DIF.CHOCOLATE</t>
  </si>
  <si>
    <t>8421870689171</t>
  </si>
  <si>
    <t>18709-CJ</t>
  </si>
  <si>
    <t>8421870053682</t>
  </si>
  <si>
    <t>18709-CJL</t>
  </si>
  <si>
    <t>8421870053699</t>
  </si>
  <si>
    <t>18709-L</t>
  </si>
  <si>
    <t>8421870053576</t>
  </si>
  <si>
    <t>18709-MA</t>
  </si>
  <si>
    <t>8421870053729</t>
  </si>
  <si>
    <t>18709-MAL</t>
  </si>
  <si>
    <t>8421870053736</t>
  </si>
  <si>
    <t>18709-OD</t>
  </si>
  <si>
    <t>8421870053767</t>
  </si>
  <si>
    <t>18709-ODL</t>
  </si>
  <si>
    <t>8421870053774</t>
  </si>
  <si>
    <t>18709-RR</t>
  </si>
  <si>
    <t>8421870053804</t>
  </si>
  <si>
    <t>18709-RRL</t>
  </si>
  <si>
    <t>8421870053811</t>
  </si>
  <si>
    <t>18709-VM</t>
  </si>
  <si>
    <t>8421870053828</t>
  </si>
  <si>
    <t>18711-A</t>
  </si>
  <si>
    <t>8421870050940</t>
  </si>
  <si>
    <t>18711-AM</t>
  </si>
  <si>
    <t>8421870050957</t>
  </si>
  <si>
    <t>18711-AN</t>
  </si>
  <si>
    <t>8421870050964</t>
  </si>
  <si>
    <t>18711-AT</t>
  </si>
  <si>
    <t>8421870050971</t>
  </si>
  <si>
    <t>18711-CH</t>
  </si>
  <si>
    <t>IRIS, JUEGO 2 TECLAS DOBLE PULS.PERSIANAS CHOC</t>
  </si>
  <si>
    <t>8421870688815</t>
  </si>
  <si>
    <t>18711-CJ</t>
  </si>
  <si>
    <t>8421870050995</t>
  </si>
  <si>
    <t>18711-MA</t>
  </si>
  <si>
    <t>8421870051046</t>
  </si>
  <si>
    <t>18711-OD</t>
  </si>
  <si>
    <t>8421870051060</t>
  </si>
  <si>
    <t>18711-RR</t>
  </si>
  <si>
    <t>8421870051084</t>
  </si>
  <si>
    <t>18711-VM</t>
  </si>
  <si>
    <t>8421870051091</t>
  </si>
  <si>
    <t>18714-A</t>
  </si>
  <si>
    <t>8421870052128</t>
  </si>
  <si>
    <t>18714-AM</t>
  </si>
  <si>
    <t>8421870052135</t>
  </si>
  <si>
    <t>18714-AN</t>
  </si>
  <si>
    <t>8421870052142</t>
  </si>
  <si>
    <t>18714-AT</t>
  </si>
  <si>
    <t>8421870052159</t>
  </si>
  <si>
    <t>18714-CH</t>
  </si>
  <si>
    <t>IRIS, TECLA CON DIFUSOR PORTAETIQU., CHOCOLATE</t>
  </si>
  <si>
    <t>8421870688778</t>
  </si>
  <si>
    <t>18714-CJ</t>
  </si>
  <si>
    <t>8421870052173</t>
  </si>
  <si>
    <t>18714-MA</t>
  </si>
  <si>
    <t>8421870052197</t>
  </si>
  <si>
    <t>18714-OD</t>
  </si>
  <si>
    <t>8421870052210</t>
  </si>
  <si>
    <t>18714-RR</t>
  </si>
  <si>
    <t>8421870052234</t>
  </si>
  <si>
    <t>18714-VM</t>
  </si>
  <si>
    <t>8421870052241</t>
  </si>
  <si>
    <t>18715-A</t>
  </si>
  <si>
    <t>8421870054009</t>
  </si>
  <si>
    <t>18715-AL</t>
  </si>
  <si>
    <t>IRIS, JUEGO TECLAS CONMUTADOR - PULSADOR CON D</t>
  </si>
  <si>
    <t>8421870054016</t>
  </si>
  <si>
    <t>18715-AM</t>
  </si>
  <si>
    <t>8421870054023</t>
  </si>
  <si>
    <t>18715-AML</t>
  </si>
  <si>
    <t>8421870054030</t>
  </si>
  <si>
    <t>18715-AN</t>
  </si>
  <si>
    <t>8421870054047</t>
  </si>
  <si>
    <t>18715-ANL</t>
  </si>
  <si>
    <t>8421870054054</t>
  </si>
  <si>
    <t>18715-AT</t>
  </si>
  <si>
    <t>8421870054061</t>
  </si>
  <si>
    <t>18715-ATL</t>
  </si>
  <si>
    <t>8421870054078</t>
  </si>
  <si>
    <t>18715-CH</t>
  </si>
  <si>
    <t>IRIS, JUEGO TECLAS CONMUT. PULSADOR CHOCOLATE</t>
  </si>
  <si>
    <t>8421870688747</t>
  </si>
  <si>
    <t>18715-CHL</t>
  </si>
  <si>
    <t>IRIS, JUEGO TECLAS CONMT - PULS. DIF.CHOCOLATE</t>
  </si>
  <si>
    <t>8421870689188</t>
  </si>
  <si>
    <t>18715-CJ</t>
  </si>
  <si>
    <t>8421870054108</t>
  </si>
  <si>
    <t>18715-CJL</t>
  </si>
  <si>
    <t>8421870054115</t>
  </si>
  <si>
    <t>18715-L</t>
  </si>
  <si>
    <t>8421870053996</t>
  </si>
  <si>
    <t>18715-MA</t>
  </si>
  <si>
    <t>8421870054146</t>
  </si>
  <si>
    <t>18715-MAL</t>
  </si>
  <si>
    <t>8421870054153</t>
  </si>
  <si>
    <t>18715-OD</t>
  </si>
  <si>
    <t>8421870054184</t>
  </si>
  <si>
    <t>18715-ODL</t>
  </si>
  <si>
    <t>8421870054191</t>
  </si>
  <si>
    <t>18715-RR</t>
  </si>
  <si>
    <t>8421870054221</t>
  </si>
  <si>
    <t>18715-RRL</t>
  </si>
  <si>
    <t>8421870054238</t>
  </si>
  <si>
    <t>18715-VM</t>
  </si>
  <si>
    <t>8421870054245</t>
  </si>
  <si>
    <t>18715-VML</t>
  </si>
  <si>
    <t>8421870054252</t>
  </si>
  <si>
    <t>18716-A</t>
  </si>
  <si>
    <t>8421870054283</t>
  </si>
  <si>
    <t>18716-AL</t>
  </si>
  <si>
    <t>IRIS, TECLA PULSADOR TIMBRE CON DIFUSOR</t>
  </si>
  <si>
    <t>8421870054290</t>
  </si>
  <si>
    <t>18716-AM</t>
  </si>
  <si>
    <t>8421870054306</t>
  </si>
  <si>
    <t>18716-AML</t>
  </si>
  <si>
    <t>8421870054313</t>
  </si>
  <si>
    <t>18716-AN</t>
  </si>
  <si>
    <t>8421870054320</t>
  </si>
  <si>
    <t>18716-ANL</t>
  </si>
  <si>
    <t>8421870054337</t>
  </si>
  <si>
    <t>18716-AT</t>
  </si>
  <si>
    <t>8421870054344</t>
  </si>
  <si>
    <t>18716-ATL</t>
  </si>
  <si>
    <t>8421870054351</t>
  </si>
  <si>
    <t>18716-BF</t>
  </si>
  <si>
    <t>IRIS, TECLA PULSADOR TIMBRE, ANTIBACTERIANO</t>
  </si>
  <si>
    <t>18716-CH</t>
  </si>
  <si>
    <t>IRIS, TECLA PULSADOR TIMBRE,CHOCOLATE</t>
  </si>
  <si>
    <t>8421870688754</t>
  </si>
  <si>
    <t>18716-CHL</t>
  </si>
  <si>
    <t>IRIS, TECLA PULSADOR TIMBRE DIFUSOR,CHOCOLATE</t>
  </si>
  <si>
    <t>8421870689195</t>
  </si>
  <si>
    <t>18716-CJ</t>
  </si>
  <si>
    <t>8421870054382</t>
  </si>
  <si>
    <t>18716-CJL</t>
  </si>
  <si>
    <t>8421870054399</t>
  </si>
  <si>
    <t>18716-L</t>
  </si>
  <si>
    <t>8421870054276</t>
  </si>
  <si>
    <t>18716-MA</t>
  </si>
  <si>
    <t>8421870054429</t>
  </si>
  <si>
    <t>18716-MAL</t>
  </si>
  <si>
    <t>8421870054436</t>
  </si>
  <si>
    <t>18716-OD</t>
  </si>
  <si>
    <t>8421870054467</t>
  </si>
  <si>
    <t>18716-ODL</t>
  </si>
  <si>
    <t>8421870054474</t>
  </si>
  <si>
    <t>18716-RR</t>
  </si>
  <si>
    <t>8421870054504</t>
  </si>
  <si>
    <t>18716-RRL</t>
  </si>
  <si>
    <t>8421870054511</t>
  </si>
  <si>
    <t>18716-VML</t>
  </si>
  <si>
    <t>8421870054535</t>
  </si>
  <si>
    <t>18717-A</t>
  </si>
  <si>
    <t>8421870054566</t>
  </si>
  <si>
    <t>18717-AL</t>
  </si>
  <si>
    <t>IRIS, TECLA PULSADOR LUZ CON DIFUSOR</t>
  </si>
  <si>
    <t>8421870054573</t>
  </si>
  <si>
    <t>18717-AM</t>
  </si>
  <si>
    <t>8421870054580</t>
  </si>
  <si>
    <t>18717-AML</t>
  </si>
  <si>
    <t>8421870054597</t>
  </si>
  <si>
    <t>18717-AN</t>
  </si>
  <si>
    <t>8421870054603</t>
  </si>
  <si>
    <t>18717-ANL</t>
  </si>
  <si>
    <t>8421870054610</t>
  </si>
  <si>
    <t>18717-AT</t>
  </si>
  <si>
    <t>8421870054627</t>
  </si>
  <si>
    <t>18717-ATL</t>
  </si>
  <si>
    <t>8421870054634</t>
  </si>
  <si>
    <t>18717-BF</t>
  </si>
  <si>
    <t>IRIS, TECLA PULSADOR LUZ, ANTIBACTERIANO</t>
  </si>
  <si>
    <t>18717-CH</t>
  </si>
  <si>
    <t>IRIS, TECLA PULSADOR LUZ, CHOCOLATE</t>
  </si>
  <si>
    <t>8421870688761</t>
  </si>
  <si>
    <t>18717-CHL</t>
  </si>
  <si>
    <t>IRIS, TECLA PULSADOR LUZ CON DIF. CHOCOLATE</t>
  </si>
  <si>
    <t>8421870689201</t>
  </si>
  <si>
    <t>18717-CJ</t>
  </si>
  <si>
    <t>8421870054665</t>
  </si>
  <si>
    <t>18717-CJL</t>
  </si>
  <si>
    <t>8421870054672</t>
  </si>
  <si>
    <t>18717-L</t>
  </si>
  <si>
    <t>8421870054559</t>
  </si>
  <si>
    <t>18717-MA</t>
  </si>
  <si>
    <t>8421870054702</t>
  </si>
  <si>
    <t>18717-MAL</t>
  </si>
  <si>
    <t>8421870054719</t>
  </si>
  <si>
    <t>18717-OD</t>
  </si>
  <si>
    <t>8421870054740</t>
  </si>
  <si>
    <t>18717-ODL</t>
  </si>
  <si>
    <t>8421870054757</t>
  </si>
  <si>
    <t>18717-RR</t>
  </si>
  <si>
    <t>8421870054788</t>
  </si>
  <si>
    <t>18717-RRL</t>
  </si>
  <si>
    <t>8421870054795</t>
  </si>
  <si>
    <t>18717-VM</t>
  </si>
  <si>
    <t>8421870054801</t>
  </si>
  <si>
    <t>18717-VML</t>
  </si>
  <si>
    <t>8421870054818</t>
  </si>
  <si>
    <t>18724-A</t>
  </si>
  <si>
    <t>8421870623342</t>
  </si>
  <si>
    <t>18724-AN</t>
  </si>
  <si>
    <t>8421870623373</t>
  </si>
  <si>
    <t>18724-AT</t>
  </si>
  <si>
    <t>8421870623359</t>
  </si>
  <si>
    <t>18724-BF</t>
  </si>
  <si>
    <t>IRIS, TAPA BASE ENCHUFE SEGURIDAD ANTIBACTERIANO</t>
  </si>
  <si>
    <t>8421870934745</t>
  </si>
  <si>
    <t>18724-CH</t>
  </si>
  <si>
    <t>IRIS, TAPA BASE ENCHUFE SEGURIDAD,CHOCOALTE</t>
  </si>
  <si>
    <t>8421870688891</t>
  </si>
  <si>
    <t>18724-CJ</t>
  </si>
  <si>
    <t>8421870623397</t>
  </si>
  <si>
    <t>18724-MA</t>
  </si>
  <si>
    <t>8421870623410</t>
  </si>
  <si>
    <t>18724-OD</t>
  </si>
  <si>
    <t>8421870623434</t>
  </si>
  <si>
    <t>18724-R</t>
  </si>
  <si>
    <t>IRIS, TAPA BASE ENCHUFE SEGURIDAD (CIRCUITOS E</t>
  </si>
  <si>
    <t>8421870623441</t>
  </si>
  <si>
    <t>18724-RR</t>
  </si>
  <si>
    <t>8421870623465</t>
  </si>
  <si>
    <t>18724-USB</t>
  </si>
  <si>
    <t>IRIS, TAPA BASE ENCHUFE SEGURIDAD 2 USB BLANCO</t>
  </si>
  <si>
    <t>8421870693895</t>
  </si>
  <si>
    <t>18724-USB-AN</t>
  </si>
  <si>
    <t>IRIS, TAPA BASE ENCHUFE SEGURIDAD 2 USB  ACERO NEPTUNO</t>
  </si>
  <si>
    <t>8421870693932</t>
  </si>
  <si>
    <t>18724-USB-AT</t>
  </si>
  <si>
    <t>IRIS, TAPA BASE ENCHUFE SEGURIDAD 2 USB NEGRO ANTRACITA</t>
  </si>
  <si>
    <t>8421870693222</t>
  </si>
  <si>
    <t>18724-USB-CH</t>
  </si>
  <si>
    <t>IRIS, TAPA BASE ENCHUFE SEGURIDAD 2 USB CHOCOLATE</t>
  </si>
  <si>
    <t>8421870693949</t>
  </si>
  <si>
    <t>18724-USB-MA</t>
  </si>
  <si>
    <t>IRIS, TAPA BASE ENCHUFE SEGURIDAD 2 USB ALUMINIO MERC.</t>
  </si>
  <si>
    <t>8421870693925</t>
  </si>
  <si>
    <t>18724-USB-OD</t>
  </si>
  <si>
    <t>IRIS, TAPA BASE ENCHUFE SEGURIDAD 2 USB DORADO ODISEA</t>
  </si>
  <si>
    <t>8421870693918</t>
  </si>
  <si>
    <t>18724-VM</t>
  </si>
  <si>
    <t>8421870623472</t>
  </si>
  <si>
    <t>18728-A</t>
  </si>
  <si>
    <t>8421870055969</t>
  </si>
  <si>
    <t>18728-AM</t>
  </si>
  <si>
    <t>8421870055976</t>
  </si>
  <si>
    <t>18728-AN</t>
  </si>
  <si>
    <t>8421870055983</t>
  </si>
  <si>
    <t>18728-AT</t>
  </si>
  <si>
    <t>8421870055990</t>
  </si>
  <si>
    <t>18728-CH</t>
  </si>
  <si>
    <t>IRIS, TAPA CON CLIP (CORTACIRCUITOS);CHOCOLATE</t>
  </si>
  <si>
    <t>8421870689089</t>
  </si>
  <si>
    <t>18728-CJ</t>
  </si>
  <si>
    <t>8421870056010</t>
  </si>
  <si>
    <t>18728-MA</t>
  </si>
  <si>
    <t>8421870056034</t>
  </si>
  <si>
    <t>18728-OD</t>
  </si>
  <si>
    <t>8421870056058</t>
  </si>
  <si>
    <t>18728-RR</t>
  </si>
  <si>
    <t>8421870056072</t>
  </si>
  <si>
    <t>18728-VM</t>
  </si>
  <si>
    <t>8421870056089</t>
  </si>
  <si>
    <t>18730-A</t>
  </si>
  <si>
    <t>8421870056102</t>
  </si>
  <si>
    <t>18730-AM</t>
  </si>
  <si>
    <t>8421870056119</t>
  </si>
  <si>
    <t>18730-AN</t>
  </si>
  <si>
    <t>8421870056126</t>
  </si>
  <si>
    <t>18730-AT</t>
  </si>
  <si>
    <t>8421870056133</t>
  </si>
  <si>
    <t>18730-CH</t>
  </si>
  <si>
    <t>IRIS, TAPA PILOTO, CHOCOLATE</t>
  </si>
  <si>
    <t>8421870688921</t>
  </si>
  <si>
    <t>18730-CJ</t>
  </si>
  <si>
    <t>8421870056157</t>
  </si>
  <si>
    <t>18730-MA</t>
  </si>
  <si>
    <t>8421870056171</t>
  </si>
  <si>
    <t>18730-OD</t>
  </si>
  <si>
    <t>8421870056195</t>
  </si>
  <si>
    <t>18730-RR</t>
  </si>
  <si>
    <t>8421870056218</t>
  </si>
  <si>
    <t>18730-VM</t>
  </si>
  <si>
    <t>8421870056225</t>
  </si>
  <si>
    <t>18732-A</t>
  </si>
  <si>
    <t>8421870667278</t>
  </si>
  <si>
    <t>18732-AL</t>
  </si>
  <si>
    <t>IRIS, IRIS,TAPA PROT.SEGUR.,DIFUSOR,SCHUKO DELTA</t>
  </si>
  <si>
    <t>8421870667407</t>
  </si>
  <si>
    <t>18732-AN</t>
  </si>
  <si>
    <t>8421870667292</t>
  </si>
  <si>
    <t>18732-ANL</t>
  </si>
  <si>
    <t>8421870667421</t>
  </si>
  <si>
    <t>18732-AT</t>
  </si>
  <si>
    <t>8421870669517</t>
  </si>
  <si>
    <t>18732-L</t>
  </si>
  <si>
    <t>8421870667391</t>
  </si>
  <si>
    <t>18732-MA</t>
  </si>
  <si>
    <t>8421870667285</t>
  </si>
  <si>
    <t>18732-MAL</t>
  </si>
  <si>
    <t>8421870667414</t>
  </si>
  <si>
    <t>18732-OD</t>
  </si>
  <si>
    <t>8421870667308</t>
  </si>
  <si>
    <t>18732-ODL</t>
  </si>
  <si>
    <t>8421870667438</t>
  </si>
  <si>
    <t>18734-A</t>
  </si>
  <si>
    <t>8421870056249</t>
  </si>
  <si>
    <t>18734-AM</t>
  </si>
  <si>
    <t>8421870056256</t>
  </si>
  <si>
    <t>18734-AN</t>
  </si>
  <si>
    <t>8421870056263</t>
  </si>
  <si>
    <t>18734-AT</t>
  </si>
  <si>
    <t>8421870056270</t>
  </si>
  <si>
    <t>18734-BF</t>
  </si>
  <si>
    <t>IRIS, TAPA SALIDA DE CABLES ANTIBACTERIANO</t>
  </si>
  <si>
    <t>8421870936947</t>
  </si>
  <si>
    <t>18734-CH</t>
  </si>
  <si>
    <t>IRIS, TAPA SALIDA DE CABLES CHOCOLATE</t>
  </si>
  <si>
    <t>8421870688822</t>
  </si>
  <si>
    <t>18734-CJ</t>
  </si>
  <si>
    <t>8421870056294</t>
  </si>
  <si>
    <t>18734-MA</t>
  </si>
  <si>
    <t>8421870056317</t>
  </si>
  <si>
    <t>18734-OD</t>
  </si>
  <si>
    <t>8421870056331</t>
  </si>
  <si>
    <t>18734-RR</t>
  </si>
  <si>
    <t>8421870056355</t>
  </si>
  <si>
    <t>18734-VM</t>
  </si>
  <si>
    <t>8421870056362</t>
  </si>
  <si>
    <t>18742-A</t>
  </si>
  <si>
    <t>8421870056669</t>
  </si>
  <si>
    <t>18742-AM</t>
  </si>
  <si>
    <t>8421870056676</t>
  </si>
  <si>
    <t>18742-AN</t>
  </si>
  <si>
    <t>8421870056683</t>
  </si>
  <si>
    <t>18742-AT</t>
  </si>
  <si>
    <t>8421870056690</t>
  </si>
  <si>
    <t>18742-CH</t>
  </si>
  <si>
    <t>IRIS, ADAPTADOR SONIDO (SONELCO, EIS Y TEZ),CH</t>
  </si>
  <si>
    <t>8421870688938</t>
  </si>
  <si>
    <t>18742-CJ</t>
  </si>
  <si>
    <t>8421870056713</t>
  </si>
  <si>
    <t>18742-MA</t>
  </si>
  <si>
    <t>8421870056737</t>
  </si>
  <si>
    <t>18742-OD</t>
  </si>
  <si>
    <t>8421870056751</t>
  </si>
  <si>
    <t>18742-RR</t>
  </si>
  <si>
    <t>8421870056775</t>
  </si>
  <si>
    <t>18742-VM</t>
  </si>
  <si>
    <t>8421870056782</t>
  </si>
  <si>
    <t>18743-A</t>
  </si>
  <si>
    <t>8421870056805</t>
  </si>
  <si>
    <t>18743-AM</t>
  </si>
  <si>
    <t>8421870056812</t>
  </si>
  <si>
    <t>18743-AN</t>
  </si>
  <si>
    <t>8421870056829</t>
  </si>
  <si>
    <t>18743-AT</t>
  </si>
  <si>
    <t>8421870056836</t>
  </si>
  <si>
    <t>18743-CH</t>
  </si>
  <si>
    <t>IRIS, ADAPTADOR SONIDO EGI;CHOCOLATE</t>
  </si>
  <si>
    <t>8421870689140</t>
  </si>
  <si>
    <t>18743-CJ</t>
  </si>
  <si>
    <t>8421870056850</t>
  </si>
  <si>
    <t>18743-MA</t>
  </si>
  <si>
    <t>8421870056874</t>
  </si>
  <si>
    <t>18743-OD</t>
  </si>
  <si>
    <t>8421870056898</t>
  </si>
  <si>
    <t>18743-RR</t>
  </si>
  <si>
    <t>8421870056911</t>
  </si>
  <si>
    <t>18743-VM</t>
  </si>
  <si>
    <t>8421870056928</t>
  </si>
  <si>
    <t>18744-A</t>
  </si>
  <si>
    <t>8421870049241</t>
  </si>
  <si>
    <t>18744-AM</t>
  </si>
  <si>
    <t>8421870049258</t>
  </si>
  <si>
    <t>18744-AN</t>
  </si>
  <si>
    <t>8421870049265</t>
  </si>
  <si>
    <t>18744-AT</t>
  </si>
  <si>
    <t>8421870049272</t>
  </si>
  <si>
    <t>18744-CH</t>
  </si>
  <si>
    <t>IRIS, TAPA Y BOTON TERMOST.ELECTRON.;CHOCOLATE</t>
  </si>
  <si>
    <t>8421870689126</t>
  </si>
  <si>
    <t>18744-CJ</t>
  </si>
  <si>
    <t>8421870049296</t>
  </si>
  <si>
    <t>18744-MA</t>
  </si>
  <si>
    <t>8421870049319</t>
  </si>
  <si>
    <t>18744-OD</t>
  </si>
  <si>
    <t>8421870049333</t>
  </si>
  <si>
    <t>18744-RR</t>
  </si>
  <si>
    <t>8421870049357</t>
  </si>
  <si>
    <t>18744-VM</t>
  </si>
  <si>
    <t>8421870049364</t>
  </si>
  <si>
    <t>18746-A</t>
  </si>
  <si>
    <t>8421870049678</t>
  </si>
  <si>
    <t>18746-AM</t>
  </si>
  <si>
    <t>8421870049685</t>
  </si>
  <si>
    <t>18746-AN</t>
  </si>
  <si>
    <t>8421870049692</t>
  </si>
  <si>
    <t>18746-AT</t>
  </si>
  <si>
    <t>8421870049708</t>
  </si>
  <si>
    <t>18746-CJ</t>
  </si>
  <si>
    <t>8421870049722</t>
  </si>
  <si>
    <t>18746-MA</t>
  </si>
  <si>
    <t>8421870049746</t>
  </si>
  <si>
    <t>18746-OD</t>
  </si>
  <si>
    <t>8421870049760</t>
  </si>
  <si>
    <t>18746-RR</t>
  </si>
  <si>
    <t>8421870049784</t>
  </si>
  <si>
    <t>18746-VM</t>
  </si>
  <si>
    <t>8421870049791</t>
  </si>
  <si>
    <t>18749-A</t>
  </si>
  <si>
    <t>8421870662952</t>
  </si>
  <si>
    <t>18749-AM</t>
  </si>
  <si>
    <t>8421870662945</t>
  </si>
  <si>
    <t>18749-AN</t>
  </si>
  <si>
    <t>8421870662938</t>
  </si>
  <si>
    <t>18749-AT</t>
  </si>
  <si>
    <t>8421870662921</t>
  </si>
  <si>
    <t>18749-CH</t>
  </si>
  <si>
    <t>IRIS, IRIS TAPA CON BOTON REGULADOR,CHOCOLATE</t>
  </si>
  <si>
    <t>8421870688877</t>
  </si>
  <si>
    <t>18749-CJ</t>
  </si>
  <si>
    <t>8421870662914</t>
  </si>
  <si>
    <t>18749-MA</t>
  </si>
  <si>
    <t>8421870662907</t>
  </si>
  <si>
    <t>18749-OD</t>
  </si>
  <si>
    <t>8421870662891</t>
  </si>
  <si>
    <t>18749-RR</t>
  </si>
  <si>
    <t>8421870662884</t>
  </si>
  <si>
    <t>18749-VM</t>
  </si>
  <si>
    <t>8421870662877</t>
  </si>
  <si>
    <t>18760-A</t>
  </si>
  <si>
    <t>8421870056942</t>
  </si>
  <si>
    <t>18760-AM</t>
  </si>
  <si>
    <t>8421870056959</t>
  </si>
  <si>
    <t>18760-AN</t>
  </si>
  <si>
    <t>8421870056966</t>
  </si>
  <si>
    <t>18760-AT</t>
  </si>
  <si>
    <t>8421870056973</t>
  </si>
  <si>
    <t>18760-CH</t>
  </si>
  <si>
    <t>IRIS, TAPA Y BOTON POTENCIOMETRO, CHOCOLATE</t>
  </si>
  <si>
    <t>8421870689065</t>
  </si>
  <si>
    <t>18760-CJ</t>
  </si>
  <si>
    <t>8421870056997</t>
  </si>
  <si>
    <t>18760-MA</t>
  </si>
  <si>
    <t>8421870057017</t>
  </si>
  <si>
    <t>18760-OD</t>
  </si>
  <si>
    <t>8421870057031</t>
  </si>
  <si>
    <t>18760-RR</t>
  </si>
  <si>
    <t>8421870057055</t>
  </si>
  <si>
    <t>18760-VM</t>
  </si>
  <si>
    <t>8421870057062</t>
  </si>
  <si>
    <t>18763-A</t>
  </si>
  <si>
    <t>8421870057086</t>
  </si>
  <si>
    <t>18763-AM</t>
  </si>
  <si>
    <t>8421870057093</t>
  </si>
  <si>
    <t>18763-AN</t>
  </si>
  <si>
    <t>8421870057109</t>
  </si>
  <si>
    <t>18763-AT</t>
  </si>
  <si>
    <t>8421870057116</t>
  </si>
  <si>
    <t>18763-CH</t>
  </si>
  <si>
    <t>8421870688839</t>
  </si>
  <si>
    <t>18763-CJ</t>
  </si>
  <si>
    <t>8421870057130</t>
  </si>
  <si>
    <t>18763-MA</t>
  </si>
  <si>
    <t>8421870057154</t>
  </si>
  <si>
    <t>18763-OD</t>
  </si>
  <si>
    <t>8421870057178</t>
  </si>
  <si>
    <t>18763-RR</t>
  </si>
  <si>
    <t>8421870057192</t>
  </si>
  <si>
    <t>18763-VM</t>
  </si>
  <si>
    <t>8421870057208</t>
  </si>
  <si>
    <t>18765-A</t>
  </si>
  <si>
    <t>8421870057222</t>
  </si>
  <si>
    <t>18765-AM</t>
  </si>
  <si>
    <t>8421870057239</t>
  </si>
  <si>
    <t>18765-AN</t>
  </si>
  <si>
    <t>8421870057246</t>
  </si>
  <si>
    <t>18765-AT</t>
  </si>
  <si>
    <t>8421870057253</t>
  </si>
  <si>
    <t>18765-BF</t>
  </si>
  <si>
    <t>IRIS, JUEGO TECLAS PULSADOR - INT. PERS. ANTIBACTERIANO</t>
  </si>
  <si>
    <t>18765-CH</t>
  </si>
  <si>
    <t>IRIS, JUEGO TECLAS.PULS.-INTERR.PERSIANAS CHOC</t>
  </si>
  <si>
    <t>8421870688808</t>
  </si>
  <si>
    <t>18765-CJ</t>
  </si>
  <si>
    <t>8421870057277</t>
  </si>
  <si>
    <t>18765-MA</t>
  </si>
  <si>
    <t>8421870057291</t>
  </si>
  <si>
    <t>18765-OD</t>
  </si>
  <si>
    <t>8421870057314</t>
  </si>
  <si>
    <t>18765-RR</t>
  </si>
  <si>
    <t>8421870057338</t>
  </si>
  <si>
    <t>18765-VM</t>
  </si>
  <si>
    <t>8421870057345</t>
  </si>
  <si>
    <t>18772-A</t>
  </si>
  <si>
    <t>IRIS, TAPA BASE ENCHUFE FRANCESA PARA 18572</t>
  </si>
  <si>
    <t>8421870625735</t>
  </si>
  <si>
    <t>18772-AN</t>
  </si>
  <si>
    <t>8421870625810</t>
  </si>
  <si>
    <t>18772-CH</t>
  </si>
  <si>
    <t>IRIS, TAPA BASE FRANCESA, 18572, CHOCOLATE</t>
  </si>
  <si>
    <t>8421870688914</t>
  </si>
  <si>
    <t>18772-CJ</t>
  </si>
  <si>
    <t>8421870625865</t>
  </si>
  <si>
    <t>18772-MA</t>
  </si>
  <si>
    <t>8421870625803</t>
  </si>
  <si>
    <t>18772-OD</t>
  </si>
  <si>
    <t>8421870625780</t>
  </si>
  <si>
    <t>18772-RR</t>
  </si>
  <si>
    <t>8421870625827</t>
  </si>
  <si>
    <t>18772-USB</t>
  </si>
  <si>
    <t>IRIS, TAPA BASE TOMA FRANCESA USB BLANCO</t>
  </si>
  <si>
    <t>8421870937906</t>
  </si>
  <si>
    <t>18772-USB-AN</t>
  </si>
  <si>
    <t>IRIS, TAPA BASE TOMA FRANCESA USB ACERO NEPTUNO</t>
  </si>
  <si>
    <t>8421870937944</t>
  </si>
  <si>
    <t>18772-USB-CH</t>
  </si>
  <si>
    <t>IRIS, TAPA BASE TOMA FRANCESA USB CHOCOLATE</t>
  </si>
  <si>
    <t>8421870937920</t>
  </si>
  <si>
    <t>18772-USB-MA</t>
  </si>
  <si>
    <t>IRIS, TAPA BASE TOMA FRANCESA USB ALUMINIO MERCURIO</t>
  </si>
  <si>
    <t>8421870937937</t>
  </si>
  <si>
    <t>18772-USB-OD</t>
  </si>
  <si>
    <t>IRIS, TAPA BASE TOMA FRANCESA USB DORADO ODISEA</t>
  </si>
  <si>
    <t>8421870937913</t>
  </si>
  <si>
    <t>18776-A</t>
  </si>
  <si>
    <t>8421870046219</t>
  </si>
  <si>
    <t>18776-AM</t>
  </si>
  <si>
    <t>8421870046226</t>
  </si>
  <si>
    <t>18776-AN</t>
  </si>
  <si>
    <t>8421870046233</t>
  </si>
  <si>
    <t>18776-AT</t>
  </si>
  <si>
    <t>8421870046240</t>
  </si>
  <si>
    <t>18776-CH</t>
  </si>
  <si>
    <t>IRIS, TAPA PARA TOMA RCA ESTEREO, CHOCOLATE</t>
  </si>
  <si>
    <t>8421870689072</t>
  </si>
  <si>
    <t>18776-CJ</t>
  </si>
  <si>
    <t>8421870046264</t>
  </si>
  <si>
    <t>18776-MA</t>
  </si>
  <si>
    <t>8421870046288</t>
  </si>
  <si>
    <t>18776-OD</t>
  </si>
  <si>
    <t>8421870046301</t>
  </si>
  <si>
    <t>18776-RR</t>
  </si>
  <si>
    <t>8421870046325</t>
  </si>
  <si>
    <t>18776-VM</t>
  </si>
  <si>
    <t>8421870046332</t>
  </si>
  <si>
    <t>18778-A</t>
  </si>
  <si>
    <t>IRIS, IRIS, TAPA CONECT. MULTIMEDIA,BEIGE</t>
  </si>
  <si>
    <t>8421870676621</t>
  </si>
  <si>
    <t>18778-AM</t>
  </si>
  <si>
    <t>IRIS, IRIS, TAPA CONECT. MULTIMEDIA,AM</t>
  </si>
  <si>
    <t>8421870676607</t>
  </si>
  <si>
    <t>18778-AN</t>
  </si>
  <si>
    <t>IRIS, IRIS, TAPA CONECT. MULTIMEDIA,AN</t>
  </si>
  <si>
    <t>8421870676584</t>
  </si>
  <si>
    <t>18778-AT</t>
  </si>
  <si>
    <t>IRIS, IRIS, TAPA CONECT. MULTIMEDIA,AT</t>
  </si>
  <si>
    <t>8421870676720</t>
  </si>
  <si>
    <t>18778-CH</t>
  </si>
  <si>
    <t>IRIS, IRIS, TAPA CONECT. MULTIMEDIA,CHOCOLATE</t>
  </si>
  <si>
    <t>8421870689102</t>
  </si>
  <si>
    <t>18778-CJ</t>
  </si>
  <si>
    <t>IRIS, IRIS, TAPA CONECT. MULTIMEDIA,CJ</t>
  </si>
  <si>
    <t>8421870676638</t>
  </si>
  <si>
    <t>18778-MA</t>
  </si>
  <si>
    <t>IRIS, IRIS, TAPA CONECT. MULTIMEDIA,ALUM</t>
  </si>
  <si>
    <t>8421870676560</t>
  </si>
  <si>
    <t>18778-OD</t>
  </si>
  <si>
    <t>IRIS, IRIS, TAPA CONECT. MULTIMEDIA,OD</t>
  </si>
  <si>
    <t>8421870676577</t>
  </si>
  <si>
    <t>18778-RR</t>
  </si>
  <si>
    <t>IRIS, IRIS, TAPA CONECT. MULTIMEDIA,RR</t>
  </si>
  <si>
    <t>8421870676591</t>
  </si>
  <si>
    <t>18778-VM</t>
  </si>
  <si>
    <t>IRIS, IRIS, TAPA CONECT. MULTIMEDIA,VM</t>
  </si>
  <si>
    <t>8421870676614</t>
  </si>
  <si>
    <t>18780-USB</t>
  </si>
  <si>
    <t>IRIS, TAPA CARGADOR DOBLE USB BLANCO</t>
  </si>
  <si>
    <t>8421870693628</t>
  </si>
  <si>
    <t>18780-USB-AN</t>
  </si>
  <si>
    <t>IRIS, TAPA CARGADOR DOBLE USB ACERO NEPTUNO</t>
  </si>
  <si>
    <t>8421870693659</t>
  </si>
  <si>
    <t>18780-USB-AT</t>
  </si>
  <si>
    <t>IRIS, TAPA CARGADOR DOBLE USB NEGRO ANTRACITA</t>
  </si>
  <si>
    <t>8421870693215</t>
  </si>
  <si>
    <t>18780-USB-CH</t>
  </si>
  <si>
    <t>IRIS, TAPA CARGADOR DOBLE USB CHOCOLATE</t>
  </si>
  <si>
    <t>8421870693666</t>
  </si>
  <si>
    <t>18780-USB-MA</t>
  </si>
  <si>
    <t>IRIS, TAPA CARGADOR DOBLE USB ALUMINIO MERCURIO</t>
  </si>
  <si>
    <t>8421870693642</t>
  </si>
  <si>
    <t>18780-USB-OD</t>
  </si>
  <si>
    <t>IRIS, TAPA CARGADOR DOBLE USB DORADO ODISEA</t>
  </si>
  <si>
    <t>8421870693635</t>
  </si>
  <si>
    <t>18784-A</t>
  </si>
  <si>
    <t>8421870627029</t>
  </si>
  <si>
    <t>18784-AN</t>
  </si>
  <si>
    <t>8421870627128</t>
  </si>
  <si>
    <t>18784-AT</t>
  </si>
  <si>
    <t>8421870627135</t>
  </si>
  <si>
    <t>18784-CH</t>
  </si>
  <si>
    <t>IRIS, ADAPTADOR BALIZA EMERGEN. EXTRAI,CHOCOLA</t>
  </si>
  <si>
    <t>8421870688945</t>
  </si>
  <si>
    <t>18784-CJ</t>
  </si>
  <si>
    <t>8421870627159</t>
  </si>
  <si>
    <t>18784-MA</t>
  </si>
  <si>
    <t>8421870627173</t>
  </si>
  <si>
    <t>18784-OD</t>
  </si>
  <si>
    <t>8421870627197</t>
  </si>
  <si>
    <t>18784-RR</t>
  </si>
  <si>
    <t>8421870627210</t>
  </si>
  <si>
    <t>18796-A</t>
  </si>
  <si>
    <t>8421870057505</t>
  </si>
  <si>
    <t>18796-AM</t>
  </si>
  <si>
    <t>8421870057512</t>
  </si>
  <si>
    <t>18796-AN</t>
  </si>
  <si>
    <t>8421870057529</t>
  </si>
  <si>
    <t>18796-AT</t>
  </si>
  <si>
    <t>8421870057536</t>
  </si>
  <si>
    <t>18796-CH</t>
  </si>
  <si>
    <t>IRIS, TAPA Y BOTON CONMUTAD. ROTATI.,CHOCOLATE</t>
  </si>
  <si>
    <t>8421870688884</t>
  </si>
  <si>
    <t>18796-CJ</t>
  </si>
  <si>
    <t>8421870057550</t>
  </si>
  <si>
    <t>18796-MA</t>
  </si>
  <si>
    <t>8421870057574</t>
  </si>
  <si>
    <t>18796-OD</t>
  </si>
  <si>
    <t>8421870057598</t>
  </si>
  <si>
    <t>18796-RR</t>
  </si>
  <si>
    <t>8421870057611</t>
  </si>
  <si>
    <t>18796-VM</t>
  </si>
  <si>
    <t>8421870057628</t>
  </si>
  <si>
    <t>18813-A</t>
  </si>
  <si>
    <t>8421870623533</t>
  </si>
  <si>
    <t>18813-AM</t>
  </si>
  <si>
    <t>8421870623540</t>
  </si>
  <si>
    <t>18813-AN</t>
  </si>
  <si>
    <t>8421870623557</t>
  </si>
  <si>
    <t>18813-AT</t>
  </si>
  <si>
    <t>8421870623564</t>
  </si>
  <si>
    <t>18813-CH</t>
  </si>
  <si>
    <t>IRIS, TAPA ARTICULADA BASE ENCHUFE SEGURIDAD,CHO</t>
  </si>
  <si>
    <t>8421870688907</t>
  </si>
  <si>
    <t>18813-CJ</t>
  </si>
  <si>
    <t>8421870623588</t>
  </si>
  <si>
    <t>18813-MA</t>
  </si>
  <si>
    <t>8421870623601</t>
  </si>
  <si>
    <t>18813-OD</t>
  </si>
  <si>
    <t>8421870623625</t>
  </si>
  <si>
    <t>18813-RR</t>
  </si>
  <si>
    <t>8421870623649</t>
  </si>
  <si>
    <t>18813-VM</t>
  </si>
  <si>
    <t>8421870623656</t>
  </si>
  <si>
    <t>18814-A</t>
  </si>
  <si>
    <t>8421870667537</t>
  </si>
  <si>
    <t>18814-AN</t>
  </si>
  <si>
    <t>8421870667551</t>
  </si>
  <si>
    <t>18814-AT</t>
  </si>
  <si>
    <t>8421870669500</t>
  </si>
  <si>
    <t>18814-MA</t>
  </si>
  <si>
    <t>8421870667544</t>
  </si>
  <si>
    <t>18814-OD</t>
  </si>
  <si>
    <t>8421870667568</t>
  </si>
  <si>
    <t>18868-A</t>
  </si>
  <si>
    <t>8421870048572</t>
  </si>
  <si>
    <t>18868-AM</t>
  </si>
  <si>
    <t>8421870048589</t>
  </si>
  <si>
    <t>18868-AN</t>
  </si>
  <si>
    <t>8421870048596</t>
  </si>
  <si>
    <t>18868-AT</t>
  </si>
  <si>
    <t>8421870048602</t>
  </si>
  <si>
    <t>18868-CH</t>
  </si>
  <si>
    <t>IRIS, TAPA TARJETERO TEMPORIZADO CHOCOLATE</t>
  </si>
  <si>
    <t>8421870688846</t>
  </si>
  <si>
    <t>18868-CJ</t>
  </si>
  <si>
    <t>8421870048626</t>
  </si>
  <si>
    <t>18868-MA</t>
  </si>
  <si>
    <t>8421870048640</t>
  </si>
  <si>
    <t>18868-OD</t>
  </si>
  <si>
    <t>8421870048664</t>
  </si>
  <si>
    <t>18868-RR</t>
  </si>
  <si>
    <t>8421870048688</t>
  </si>
  <si>
    <t>18868-VM</t>
  </si>
  <si>
    <t>8421870048695</t>
  </si>
  <si>
    <t>18882-A</t>
  </si>
  <si>
    <t>8421870048336</t>
  </si>
  <si>
    <t>18882-AM</t>
  </si>
  <si>
    <t>8421870048343</t>
  </si>
  <si>
    <t>18882-AN</t>
  </si>
  <si>
    <t>8421870048350</t>
  </si>
  <si>
    <t>18882-AT</t>
  </si>
  <si>
    <t>8421870048367</t>
  </si>
  <si>
    <t>18882-CH</t>
  </si>
  <si>
    <t>IRIS, TAPA TOMA TELF.RJ11 (E. TORN.),CHOCOLATE</t>
  </si>
  <si>
    <t>8421870688983</t>
  </si>
  <si>
    <t>18882-CJ</t>
  </si>
  <si>
    <t>8421870048381</t>
  </si>
  <si>
    <t>18882-MA</t>
  </si>
  <si>
    <t>8421870048404</t>
  </si>
  <si>
    <t>18882-OD</t>
  </si>
  <si>
    <t>8421870048428</t>
  </si>
  <si>
    <t>18882-RR</t>
  </si>
  <si>
    <t>8421870048442</t>
  </si>
  <si>
    <t>18882-VM</t>
  </si>
  <si>
    <t>8421870048459</t>
  </si>
  <si>
    <t>19582-1</t>
  </si>
  <si>
    <t>SOPORTE PARA INCORPORAR TOMA TELF.(6CTOS</t>
  </si>
  <si>
    <t>8421870059837</t>
  </si>
  <si>
    <t>19582-1X</t>
  </si>
  <si>
    <t>SOPORTE CON GARRAS PARA TOMA TELEF.Y RJ-</t>
  </si>
  <si>
    <t>8421870045847</t>
  </si>
  <si>
    <t>19582-X</t>
  </si>
  <si>
    <t>TOMA TELEFONO (6 CTOS.)CON GARRAS</t>
  </si>
  <si>
    <t>8421870045830</t>
  </si>
  <si>
    <t>19595-X</t>
  </si>
  <si>
    <t>TOMA CONECTOR HEMBRA 8 VÍAS RJ-45 (CAT.5</t>
  </si>
  <si>
    <t>8421870045854</t>
  </si>
  <si>
    <t>19682-1</t>
  </si>
  <si>
    <t>IRIS, SOPORTE PARA TOMA DOBLE RJ11-RJ45</t>
  </si>
  <si>
    <t>8421870048176</t>
  </si>
  <si>
    <t>19682-1X</t>
  </si>
  <si>
    <t>IRIS, ADAPTADOR DOBLE PARA RJ11 Y RJ45 CON GAR</t>
  </si>
  <si>
    <t>8421870045861</t>
  </si>
  <si>
    <t>19782-A</t>
  </si>
  <si>
    <t>8421870055679</t>
  </si>
  <si>
    <t>19782-AM</t>
  </si>
  <si>
    <t>8421870055686</t>
  </si>
  <si>
    <t>19782-AN</t>
  </si>
  <si>
    <t>8421870055693</t>
  </si>
  <si>
    <t>19782-AT</t>
  </si>
  <si>
    <t>8421870055709</t>
  </si>
  <si>
    <t>19782-BF</t>
  </si>
  <si>
    <t>IRIS, TAPA PARA TOMA TELEFONO Y RJ-45 ANTIBACTERIANO</t>
  </si>
  <si>
    <t>8421870934752</t>
  </si>
  <si>
    <t>19782-CH</t>
  </si>
  <si>
    <t>IRIS, TAPA TOMA TELEFONO (6 CTOS.), CHOCOLATE</t>
  </si>
  <si>
    <t>8421870688990</t>
  </si>
  <si>
    <t>19782-CJ</t>
  </si>
  <si>
    <t>8421870055723</t>
  </si>
  <si>
    <t>19782-MA</t>
  </si>
  <si>
    <t>8421870055747</t>
  </si>
  <si>
    <t>19782-OD</t>
  </si>
  <si>
    <t>8421870055761</t>
  </si>
  <si>
    <t>19782-RR</t>
  </si>
  <si>
    <t>8421870055785</t>
  </si>
  <si>
    <t>19782-VM</t>
  </si>
  <si>
    <t>8421870055792</t>
  </si>
  <si>
    <t>19783-A</t>
  </si>
  <si>
    <t>8421870046844</t>
  </si>
  <si>
    <t>19783-AM</t>
  </si>
  <si>
    <t>8421870046851</t>
  </si>
  <si>
    <t>19783-AN</t>
  </si>
  <si>
    <t>8421870046868</t>
  </si>
  <si>
    <t>19783-AT</t>
  </si>
  <si>
    <t>8421870046875</t>
  </si>
  <si>
    <t>19783-CH</t>
  </si>
  <si>
    <t>IRIS, TAPA 1 CONECTOR RJ11/RJ45 PORTAET.,CHOCO</t>
  </si>
  <si>
    <t>8421870689003</t>
  </si>
  <si>
    <t>19783-CJ</t>
  </si>
  <si>
    <t>8421870046899</t>
  </si>
  <si>
    <t>19783-MA</t>
  </si>
  <si>
    <t>8421870046912</t>
  </si>
  <si>
    <t>19783-OD</t>
  </si>
  <si>
    <t>8421870046936</t>
  </si>
  <si>
    <t>19783-RR</t>
  </si>
  <si>
    <t>8421870046950</t>
  </si>
  <si>
    <t>19783-VM</t>
  </si>
  <si>
    <t>8421870046967</t>
  </si>
  <si>
    <t>19882-A</t>
  </si>
  <si>
    <t>8421870048190</t>
  </si>
  <si>
    <t>19882-AM</t>
  </si>
  <si>
    <t>8421870048206</t>
  </si>
  <si>
    <t>19882-AN</t>
  </si>
  <si>
    <t>8421870048213</t>
  </si>
  <si>
    <t>19882-AT</t>
  </si>
  <si>
    <t>8421870048220</t>
  </si>
  <si>
    <t>19882-CH</t>
  </si>
  <si>
    <t>IRIS, TAPA  ADAPTADOR DOBLE (RJ11-RJ45),CHOCOL</t>
  </si>
  <si>
    <t>8421870689010</t>
  </si>
  <si>
    <t>19882-CJ</t>
  </si>
  <si>
    <t>8421870048244</t>
  </si>
  <si>
    <t>19882-MA</t>
  </si>
  <si>
    <t>8421870048268</t>
  </si>
  <si>
    <t>19882-OD</t>
  </si>
  <si>
    <t>8421870048282</t>
  </si>
  <si>
    <t>19882-RR</t>
  </si>
  <si>
    <t>8421870048305</t>
  </si>
  <si>
    <t>19882-VM</t>
  </si>
  <si>
    <t>8421870048312</t>
  </si>
  <si>
    <t>19883-A</t>
  </si>
  <si>
    <t>IRIS, TAPA DOS CONECTORES RJ11 O RJ45 CON PORT</t>
  </si>
  <si>
    <t>8421870046981</t>
  </si>
  <si>
    <t>19883-AM</t>
  </si>
  <si>
    <t>8421870046998</t>
  </si>
  <si>
    <t>19883-AN</t>
  </si>
  <si>
    <t>8421870048947</t>
  </si>
  <si>
    <t>19883-AT</t>
  </si>
  <si>
    <t>8421870048954</t>
  </si>
  <si>
    <t>19883-CH</t>
  </si>
  <si>
    <t>IRIS, TAPA 2 CONECTORES RJ11/RJ45,PORT.,CHOCOL</t>
  </si>
  <si>
    <t>8421870689034</t>
  </si>
  <si>
    <t>19883-CJ</t>
  </si>
  <si>
    <t>8421870048978</t>
  </si>
  <si>
    <t>19883-MA</t>
  </si>
  <si>
    <t>8421870048992</t>
  </si>
  <si>
    <t>19883-OD</t>
  </si>
  <si>
    <t>8421870049937</t>
  </si>
  <si>
    <t>19883-RR</t>
  </si>
  <si>
    <t>8421870049951</t>
  </si>
  <si>
    <t>19883-VM</t>
  </si>
  <si>
    <t>8421870049968</t>
  </si>
  <si>
    <t>21011-A</t>
  </si>
  <si>
    <t>CORAL,MARCO 1 CORAL HOR BEIGE SIN BAST</t>
  </si>
  <si>
    <t>8421870651390</t>
  </si>
  <si>
    <t>Descatalogación Marzo'22</t>
  </si>
  <si>
    <t>21011-DP</t>
  </si>
  <si>
    <t>CORAL,MARCO 1 CORAL HOR DORADO SIN BAST</t>
  </si>
  <si>
    <t>8421870651406</t>
  </si>
  <si>
    <t>21011-GL</t>
  </si>
  <si>
    <t>CORAL,MARCO 1 CORAL HOR GRIS L SIN BAST</t>
  </si>
  <si>
    <t>8421870651413</t>
  </si>
  <si>
    <t>21011-GS</t>
  </si>
  <si>
    <t>CORAL,MARCO 1 CORAL HOR GRIS S SIN BAST</t>
  </si>
  <si>
    <t>8421870651420</t>
  </si>
  <si>
    <t>21011-PL</t>
  </si>
  <si>
    <t>CORAL,MARCO 1 CORAL HOR PLATA L SIN BAST</t>
  </si>
  <si>
    <t>8421870651437</t>
  </si>
  <si>
    <t>21012-A</t>
  </si>
  <si>
    <t>CORAL,MARCO 2 CORAL HOR BEIGE SIN BAST</t>
  </si>
  <si>
    <t>8421870651482</t>
  </si>
  <si>
    <t>21012-DP</t>
  </si>
  <si>
    <t>CORAL,MARCO 2 CORAL HOR DORADO SIN BAST</t>
  </si>
  <si>
    <t>8421870651505</t>
  </si>
  <si>
    <t>21012-GL</t>
  </si>
  <si>
    <t>CORAL,MARCO 2 CORAL HOR GRIS L SIN BAST</t>
  </si>
  <si>
    <t>8421870651529</t>
  </si>
  <si>
    <t>21012-GS</t>
  </si>
  <si>
    <t>CORAL,MARCO 2 CORAL HOR GRIS S SIN BAST</t>
  </si>
  <si>
    <t>8421870651543</t>
  </si>
  <si>
    <t>21012-PL</t>
  </si>
  <si>
    <t>CORAL,MARCO 2 CORAL HOR PLATA L SIN BAST</t>
  </si>
  <si>
    <t>8421870651567</t>
  </si>
  <si>
    <t>21013-A</t>
  </si>
  <si>
    <t>CORAL,MARCO 3 CORAL HOR BEIGE SIN BAST</t>
  </si>
  <si>
    <t>8421870651932</t>
  </si>
  <si>
    <t>21013-DP</t>
  </si>
  <si>
    <t>CORAL,MARCO 3 CORAL HOR DORADO SIN BAST</t>
  </si>
  <si>
    <t>8421870651659</t>
  </si>
  <si>
    <t>21013-GL</t>
  </si>
  <si>
    <t>CORAL,MARCO 3 CORAL HOR GRIS L SIN BAST</t>
  </si>
  <si>
    <t>8421870651673</t>
  </si>
  <si>
    <t>21013-GS</t>
  </si>
  <si>
    <t>CORAL,MARCO 3 CORAL HOR GRIS S SIN BAST</t>
  </si>
  <si>
    <t>8421870651697</t>
  </si>
  <si>
    <t>21013-PL</t>
  </si>
  <si>
    <t>CORAL,MARCO 3 CORAL HOR PLATA L SIN BAST</t>
  </si>
  <si>
    <t>8421870651710</t>
  </si>
  <si>
    <t>21014-A</t>
  </si>
  <si>
    <t>CORAL,MARCO 4 CORAL HOR BEIGE SIN BAST</t>
  </si>
  <si>
    <t>8421870651796</t>
  </si>
  <si>
    <t>21014-DP</t>
  </si>
  <si>
    <t>CORAL,MARCO 4 CORAL HOR DORADO SIN BAST</t>
  </si>
  <si>
    <t>8421870651819</t>
  </si>
  <si>
    <t>21014-GL</t>
  </si>
  <si>
    <t>CORAL,MARCO 4 CORAL HOR GRIS L SIN BAST</t>
  </si>
  <si>
    <t>8421870651833</t>
  </si>
  <si>
    <t>21014-GS</t>
  </si>
  <si>
    <t>CORAL,MARCO 4 CORAL HOR GRIS S SIN BAST</t>
  </si>
  <si>
    <t>8421870651857</t>
  </si>
  <si>
    <t>21014-PL</t>
  </si>
  <si>
    <t>CORAL,MARCO 4 CORAL HOR PLATA L SIN BAST</t>
  </si>
  <si>
    <t>8421870651871</t>
  </si>
  <si>
    <t>21029-A</t>
  </si>
  <si>
    <t>8421870120261</t>
  </si>
  <si>
    <t>21029-DP</t>
  </si>
  <si>
    <t>8421870120278</t>
  </si>
  <si>
    <t>21029-GL</t>
  </si>
  <si>
    <t>8421870120285</t>
  </si>
  <si>
    <t>21029-GS</t>
  </si>
  <si>
    <t>8421870120292</t>
  </si>
  <si>
    <t>21029-PL</t>
  </si>
  <si>
    <t>8421870120308</t>
  </si>
  <si>
    <t>21112-A</t>
  </si>
  <si>
    <t>CORAL,MARCO 2 CORAL VER BEIGE SIN BAST</t>
  </si>
  <si>
    <t>8421870651499</t>
  </si>
  <si>
    <t>21112-DP</t>
  </si>
  <si>
    <t>CORAL,MARCO 2 CORAL VER DORADO SIN BAST</t>
  </si>
  <si>
    <t>8421870651512</t>
  </si>
  <si>
    <t>21112-GL</t>
  </si>
  <si>
    <t>CORAL,MARCO 2 CORAL VER GRIS L SIN BAST</t>
  </si>
  <si>
    <t>8421870651536</t>
  </si>
  <si>
    <t>21112-GS</t>
  </si>
  <si>
    <t>CORAL,MARCO 2 CORAL VER GRIS S SIN BAST</t>
  </si>
  <si>
    <t>8421870651550</t>
  </si>
  <si>
    <t>21112-PL</t>
  </si>
  <si>
    <t>CORAL,MARCO 2 CORAL VER PLATA L SIN BAST</t>
  </si>
  <si>
    <t>8421870651574</t>
  </si>
  <si>
    <t>21113-A</t>
  </si>
  <si>
    <t>CORAL,MARCO 3 CORAL VER BEIGE SIN BAST</t>
  </si>
  <si>
    <t>8421870651642</t>
  </si>
  <si>
    <t>21113-DP</t>
  </si>
  <si>
    <t>CORAL,MARCO 3 CORAL VER DORADO SIN BAST</t>
  </si>
  <si>
    <t>8421870651666</t>
  </si>
  <si>
    <t>21113-GL</t>
  </si>
  <si>
    <t>CORAL,MARCO 3 CORAL VER GRIS L SIN BAST</t>
  </si>
  <si>
    <t>8421870651680</t>
  </si>
  <si>
    <t>21113-GS</t>
  </si>
  <si>
    <t>CORAL,MARCO 3 CORAL VER GRIS S SIN BAST</t>
  </si>
  <si>
    <t>8421870651703</t>
  </si>
  <si>
    <t>21113-PL</t>
  </si>
  <si>
    <t>CORAL,MARCO 3 CORAL VER PLATA L SIN BAST</t>
  </si>
  <si>
    <t>8421870651727</t>
  </si>
  <si>
    <t>21114-A</t>
  </si>
  <si>
    <t>CORAL,MARCO 4 CORAL VER BEIGE SIN BAST</t>
  </si>
  <si>
    <t>8421870651802</t>
  </si>
  <si>
    <t>21114-DP</t>
  </si>
  <si>
    <t>CORAL,MARCO 4 CORAL VER DORADO SIN BAST</t>
  </si>
  <si>
    <t>8421870651826</t>
  </si>
  <si>
    <t>21114-GL</t>
  </si>
  <si>
    <t>CORAL,MARCO 4 CORAL VER GRIS L SIN BAST</t>
  </si>
  <si>
    <t>8421870651840</t>
  </si>
  <si>
    <t>21114-GS</t>
  </si>
  <si>
    <t>CORAL,MARCO 4 CORAL VER GRIS S SIN BAST</t>
  </si>
  <si>
    <t>8421870651864</t>
  </si>
  <si>
    <t>21114-PL</t>
  </si>
  <si>
    <t>CORAL,MARCO 4 CORAL VER PLATA L SIN BAST</t>
  </si>
  <si>
    <t>8421870651888</t>
  </si>
  <si>
    <t>21133-A</t>
  </si>
  <si>
    <t>CORAL,TAPA CIEGA+BAST CORAL BEIGE</t>
  </si>
  <si>
    <t>8421870651345</t>
  </si>
  <si>
    <t>21133-AX</t>
  </si>
  <si>
    <t>CORAL,TAPA CIEGA+BAST+GARR CORAL BEIGE</t>
  </si>
  <si>
    <t>8421870652380</t>
  </si>
  <si>
    <t>21133-DP</t>
  </si>
  <si>
    <t>CORAL,TAPA CIEGA+BAST CORAL DORADO PERL</t>
  </si>
  <si>
    <t>8421870651352</t>
  </si>
  <si>
    <t>21133-DPX</t>
  </si>
  <si>
    <t>CORAL,TAPA CIEGA+BAST+GARR CORAL DOR PERL</t>
  </si>
  <si>
    <t>8421870652397</t>
  </si>
  <si>
    <t>21133-GL</t>
  </si>
  <si>
    <t>CORAL,TAPA CIEGA+BAST CORAL GRIS LAVA</t>
  </si>
  <si>
    <t>8421870651369</t>
  </si>
  <si>
    <t>21133-GLX</t>
  </si>
  <si>
    <t>CORAL,TAPA CIEGA+BAST+GARR CORAL GRIS LAVA</t>
  </si>
  <si>
    <t>8421870652403</t>
  </si>
  <si>
    <t>21133-GS</t>
  </si>
  <si>
    <t>CORAL,TAPA CIEGA+BAST CORAL GRIS SOMBRA</t>
  </si>
  <si>
    <t>8421870651376</t>
  </si>
  <si>
    <t>21133-GSX</t>
  </si>
  <si>
    <t>CORAL,TAPA CIEGA+BAST+GARR CORAL GRIS SOMBRA</t>
  </si>
  <si>
    <t>8421870652410</t>
  </si>
  <si>
    <t>21133-PL</t>
  </si>
  <si>
    <t>CORAL,TAPA CIEGA+BAST CORAL PLATA LUNA</t>
  </si>
  <si>
    <t>8421870651383</t>
  </si>
  <si>
    <t>21133-PLX</t>
  </si>
  <si>
    <t>CORAL,TAPA CIEGA+BAST+GARR CORAL PLATA LUNA</t>
  </si>
  <si>
    <t>8421870652427</t>
  </si>
  <si>
    <t>21133-X</t>
  </si>
  <si>
    <t>CORAL,TAPA CIEGA+BAST+GARR CORAL BLANCA</t>
  </si>
  <si>
    <t>8421870652373</t>
  </si>
  <si>
    <t>21139-1</t>
  </si>
  <si>
    <t>CORAL,SEÑALIZADOR LUM BIPOL Y CONTROL P.MOD</t>
  </si>
  <si>
    <t>8421870120391</t>
  </si>
  <si>
    <t>21139-2</t>
  </si>
  <si>
    <t>CORAL,SEÑALIZADOR LUM INT,PULS,CONM,CRUZ P.MOD</t>
  </si>
  <si>
    <t>8421870120407</t>
  </si>
  <si>
    <t>21200-A</t>
  </si>
  <si>
    <t>8421870120421</t>
  </si>
  <si>
    <t>21200-DP</t>
  </si>
  <si>
    <t>8421870120438</t>
  </si>
  <si>
    <t>21200-GL</t>
  </si>
  <si>
    <t>8421870120445</t>
  </si>
  <si>
    <t>21200-GS</t>
  </si>
  <si>
    <t>8421870120452</t>
  </si>
  <si>
    <t>21200-PL</t>
  </si>
  <si>
    <t>8421870120469</t>
  </si>
  <si>
    <t>21211-A</t>
  </si>
  <si>
    <t>CORAL,MARCO 1 HOR BEIGE+EMB INT+SIN BAST</t>
  </si>
  <si>
    <t>8421870651451</t>
  </si>
  <si>
    <t>21211-GS</t>
  </si>
  <si>
    <t>CORAL,MARCO 1 HOR GrisS+EMB INT+SIN BAS</t>
  </si>
  <si>
    <t>8421870652014</t>
  </si>
  <si>
    <t>21211-PL</t>
  </si>
  <si>
    <t>CORAL,MARCO 1 HOR PLATA+EMB INT+SIN BAS</t>
  </si>
  <si>
    <t>8421870651949</t>
  </si>
  <si>
    <t>21212-A</t>
  </si>
  <si>
    <t>CORAL,MARCO 2 HOR BEIGE+EMB INT+SIN BAST</t>
  </si>
  <si>
    <t>8421870651604</t>
  </si>
  <si>
    <t>21212-GS</t>
  </si>
  <si>
    <t>CORAL,MARCO 2 HOR GrisS+EMB INT+SIN BAS</t>
  </si>
  <si>
    <t>8421870652021</t>
  </si>
  <si>
    <t>21212-PL</t>
  </si>
  <si>
    <t>CORAL,MARCO 2 HOR PLATA+EMB INT+SIN BAS</t>
  </si>
  <si>
    <t>8421870651956</t>
  </si>
  <si>
    <t>21213-A</t>
  </si>
  <si>
    <t>CORAL,MARCO 3 HOR BEIGE+EMB INT+SIN BAST</t>
  </si>
  <si>
    <t>8421870651758</t>
  </si>
  <si>
    <t>21213-GS</t>
  </si>
  <si>
    <t>CORAL,MARCO 3 HOR GrisS+EMB INT+SIN BAS</t>
  </si>
  <si>
    <t>8421870652038</t>
  </si>
  <si>
    <t>21213-PL</t>
  </si>
  <si>
    <t>CORAL,MARCO 3 HOR PLATA+EMB INT+SIN BAS</t>
  </si>
  <si>
    <t>8421870651963</t>
  </si>
  <si>
    <t>21214-A</t>
  </si>
  <si>
    <t>CORAL,MARCO 4 HOR BEIGE+EMB INT+SIN BAST</t>
  </si>
  <si>
    <t>8421870651918</t>
  </si>
  <si>
    <t>21214-GS</t>
  </si>
  <si>
    <t>CORAL,MARCO 4 HOR GrisS+EMB INT+SIN BAS</t>
  </si>
  <si>
    <t>8421870652045</t>
  </si>
  <si>
    <t>21214-PL</t>
  </si>
  <si>
    <t>CORAL,MARCO 4 HOR PLATA+EMB INT+SIN BAS</t>
  </si>
  <si>
    <t>8421870651970</t>
  </si>
  <si>
    <t>21312-A</t>
  </si>
  <si>
    <t>CORAL,MARCO 2 VER BEIGE+EMB INT+SIN BAST</t>
  </si>
  <si>
    <t>8421870651611</t>
  </si>
  <si>
    <t>21312-GS</t>
  </si>
  <si>
    <t>CORAL,MARCO 2 VER GrisS+EMB INT+SIN BAS</t>
  </si>
  <si>
    <t>8421870652052</t>
  </si>
  <si>
    <t>21312-PL</t>
  </si>
  <si>
    <t>CORAL,MARCO 2 VER PLATA+EMB INT+SIN BAS</t>
  </si>
  <si>
    <t>8421870651987</t>
  </si>
  <si>
    <t>21313-A</t>
  </si>
  <si>
    <t>CORAL,MARCO 3 VER BEIGE+EMB INT+SIN BAST</t>
  </si>
  <si>
    <t>8421870651765</t>
  </si>
  <si>
    <t>21313-GS</t>
  </si>
  <si>
    <t>CORAL,MARCO 3 VER GrisS+EMB INT+SIN BAS</t>
  </si>
  <si>
    <t>8421870652069</t>
  </si>
  <si>
    <t>21313-PL</t>
  </si>
  <si>
    <t>CORAL,MARCO 3 VER PLATA+EMB INT+SIN BAS</t>
  </si>
  <si>
    <t>8421870651994</t>
  </si>
  <si>
    <t>21314-A</t>
  </si>
  <si>
    <t>CORAL,MARCO 4 VER BEIGE+EMB INT+SIN BAST</t>
  </si>
  <si>
    <t>8421870651925</t>
  </si>
  <si>
    <t>21314-GS</t>
  </si>
  <si>
    <t>CORAL,MARCO 4 VER GrisS+EMB INT+SIN BAS</t>
  </si>
  <si>
    <t>8421870652076</t>
  </si>
  <si>
    <t>21314-PL</t>
  </si>
  <si>
    <t>CORAL,MARCO 4 VER PLATA+EMB INT+SIN BAS</t>
  </si>
  <si>
    <t>8421870652007</t>
  </si>
  <si>
    <t>21320-A</t>
  </si>
  <si>
    <t>8421870120483</t>
  </si>
  <si>
    <t>21320-DP</t>
  </si>
  <si>
    <t>8421870120490</t>
  </si>
  <si>
    <t>21320-GL</t>
  </si>
  <si>
    <t>8421870120506</t>
  </si>
  <si>
    <t>21320-GS</t>
  </si>
  <si>
    <t>8421870120513</t>
  </si>
  <si>
    <t>21320-PL</t>
  </si>
  <si>
    <t>8421870120520</t>
  </si>
  <si>
    <t>21330-A</t>
  </si>
  <si>
    <t>8421870120544</t>
  </si>
  <si>
    <t>21330-DP</t>
  </si>
  <si>
    <t>8421870120551</t>
  </si>
  <si>
    <t>21330-GL</t>
  </si>
  <si>
    <t>8421870120568</t>
  </si>
  <si>
    <t>21330-GS</t>
  </si>
  <si>
    <t>8421870120759</t>
  </si>
  <si>
    <t>21330-PL</t>
  </si>
  <si>
    <t>8421870120766</t>
  </si>
  <si>
    <t>21341-A</t>
  </si>
  <si>
    <t>8421870655015</t>
  </si>
  <si>
    <t>21341-DP</t>
  </si>
  <si>
    <t>8421870655022</t>
  </si>
  <si>
    <t>21341-GL</t>
  </si>
  <si>
    <t>8421870655039</t>
  </si>
  <si>
    <t>21341-GS</t>
  </si>
  <si>
    <t>8421870655046</t>
  </si>
  <si>
    <t>21341-PL</t>
  </si>
  <si>
    <t>8421870655053</t>
  </si>
  <si>
    <t>21460-A</t>
  </si>
  <si>
    <t>8421870120933</t>
  </si>
  <si>
    <t>21461-A</t>
  </si>
  <si>
    <t>8421870121114</t>
  </si>
  <si>
    <t>21524-X</t>
  </si>
  <si>
    <t>CORAL,ENCHUFE II+TT LAT+SEG+BAST+GARR P.MOD</t>
  </si>
  <si>
    <t>8421870652335</t>
  </si>
  <si>
    <t>21539-X</t>
  </si>
  <si>
    <t>REGULADOR R,L 50-600W,GARRAS</t>
  </si>
  <si>
    <t>8421870663058</t>
  </si>
  <si>
    <t>21540-X</t>
  </si>
  <si>
    <t>REGULADOR R,C 20-315W, CON GARRAS</t>
  </si>
  <si>
    <t>8421870663522</t>
  </si>
  <si>
    <t>21541-X</t>
  </si>
  <si>
    <t>REGULADOR R,C 20-600W, CON GARRAS</t>
  </si>
  <si>
    <t>8421870663539</t>
  </si>
  <si>
    <t>21542-X</t>
  </si>
  <si>
    <t>REGULADOR R,C 60-800W, CON GARRAS</t>
  </si>
  <si>
    <t>8421870663546</t>
  </si>
  <si>
    <t>21543-X</t>
  </si>
  <si>
    <t>REGULADOR 1-10V REACT.ELECTRONIC,GARRAS</t>
  </si>
  <si>
    <t>8421870663065</t>
  </si>
  <si>
    <t>21549-X</t>
  </si>
  <si>
    <t>REGULADOR LED 60W,RL 6-120W,GARRAS</t>
  </si>
  <si>
    <t>8421870672517</t>
  </si>
  <si>
    <t>21600-A</t>
  </si>
  <si>
    <t>CORAL,EMBELLECEDOR INTERMEDIO BEIGE</t>
  </si>
  <si>
    <t>8421870121442</t>
  </si>
  <si>
    <t>21600-AT</t>
  </si>
  <si>
    <t>CORAL,EMBELLECEDOR INTERMEDIO AMARILLO TRIGO</t>
  </si>
  <si>
    <t>8421870121213</t>
  </si>
  <si>
    <t>21600-MR</t>
  </si>
  <si>
    <t>CORAL,EMBELLECEDOR INTERMEDIO MARRON REFLEX</t>
  </si>
  <si>
    <t>8421870121220</t>
  </si>
  <si>
    <t>21600-NG</t>
  </si>
  <si>
    <t>CORAL,EMBELLECEDOR INTERMEDIO NEGRO MAGICO</t>
  </si>
  <si>
    <t>8421870121237</t>
  </si>
  <si>
    <t>21600-NI</t>
  </si>
  <si>
    <t>CORAL,EMBELLECEDOR INTERMEDIO NIQUEL BRILLO</t>
  </si>
  <si>
    <t>8421870121275</t>
  </si>
  <si>
    <t>21600-NIM</t>
  </si>
  <si>
    <t>CORAL,EMBELLECEDOR INTERMEDIO NIQUEL MATE</t>
  </si>
  <si>
    <t>8421870121282</t>
  </si>
  <si>
    <t>21600-OC</t>
  </si>
  <si>
    <t>CORAL,EMBELLECEDOR INTERMEDIO AZUL OCEANO</t>
  </si>
  <si>
    <t>8421870121244</t>
  </si>
  <si>
    <t>21600-OR</t>
  </si>
  <si>
    <t>CORAL,EMBELLECEDOR INTERMEDIO ORO BRILLO</t>
  </si>
  <si>
    <t>8421870121299</t>
  </si>
  <si>
    <t>21600-ORM</t>
  </si>
  <si>
    <t>CORAL,EMBELLECEDOR INTERMEDIO ORO MATE</t>
  </si>
  <si>
    <t>8421870121305</t>
  </si>
  <si>
    <t>21600-RM</t>
  </si>
  <si>
    <t>CORAL,EMBELLECEDOR INTERMEDIO ROJO MURANO</t>
  </si>
  <si>
    <t>8421870121251</t>
  </si>
  <si>
    <t>21600-VC</t>
  </si>
  <si>
    <t>CORAL,EMBELLECEDOR INTERMEDIO VERDE CIENCIA</t>
  </si>
  <si>
    <t>8421870121268</t>
  </si>
  <si>
    <t>21630-AB</t>
  </si>
  <si>
    <t>CORAL,DIFUSOR AMBAR</t>
  </si>
  <si>
    <t>8421870121312</t>
  </si>
  <si>
    <t>21630-C</t>
  </si>
  <si>
    <t>CORAL,DIFUSOR CRISTAL</t>
  </si>
  <si>
    <t>8421870121329</t>
  </si>
  <si>
    <t>21630-R</t>
  </si>
  <si>
    <t>CORAL,DIFUSOR ROJO</t>
  </si>
  <si>
    <t>8421870121343</t>
  </si>
  <si>
    <t>21630-V</t>
  </si>
  <si>
    <t>CORAL,DIFUSOR VERDE</t>
  </si>
  <si>
    <t>8421870121350</t>
  </si>
  <si>
    <t>21705-A</t>
  </si>
  <si>
    <t>8421870121664</t>
  </si>
  <si>
    <t>21705-AL</t>
  </si>
  <si>
    <t>CORAL,TECLA INTERRUP. CONMUT. Y CRUZAM. CON DI</t>
  </si>
  <si>
    <t>8421870121671</t>
  </si>
  <si>
    <t>21705-DP</t>
  </si>
  <si>
    <t>CORAL,TECLA INTRUP. CONMUT. Y CRUZAM. "DORADO</t>
  </si>
  <si>
    <t>8421870121688</t>
  </si>
  <si>
    <t>21705-DPL</t>
  </si>
  <si>
    <t>CORAL,TECLA INTRUP. CONMUT. Y CRUZAM. CON DIFU</t>
  </si>
  <si>
    <t>8421870121695</t>
  </si>
  <si>
    <t>21705-GL</t>
  </si>
  <si>
    <t>CORAL,TECLA INTRUP. CONMUT. Y CRUZAM.</t>
  </si>
  <si>
    <t>8421870121701</t>
  </si>
  <si>
    <t>21705-GLL</t>
  </si>
  <si>
    <t>8421870121718</t>
  </si>
  <si>
    <t>21705-GS</t>
  </si>
  <si>
    <t>8421870121725</t>
  </si>
  <si>
    <t>21705-GSL</t>
  </si>
  <si>
    <t>8421870121732</t>
  </si>
  <si>
    <t>21705-L</t>
  </si>
  <si>
    <t>8421870121657</t>
  </si>
  <si>
    <t>21705-PL</t>
  </si>
  <si>
    <t>8421870121749</t>
  </si>
  <si>
    <t>21705-PLL</t>
  </si>
  <si>
    <t>8421870121756</t>
  </si>
  <si>
    <t>21708-A</t>
  </si>
  <si>
    <t>8421870121787</t>
  </si>
  <si>
    <t>21708-AL</t>
  </si>
  <si>
    <t>CORAL,TECLA INTERRUPTOR BIPOLAR CON DIFUSOR</t>
  </si>
  <si>
    <t>8421870121794</t>
  </si>
  <si>
    <t>21708-DP</t>
  </si>
  <si>
    <t>8421870121800</t>
  </si>
  <si>
    <t>21708-DPL</t>
  </si>
  <si>
    <t>8421870121817</t>
  </si>
  <si>
    <t>21708-GL</t>
  </si>
  <si>
    <t>8421870121824</t>
  </si>
  <si>
    <t>21708-GLL</t>
  </si>
  <si>
    <t>8421870121831</t>
  </si>
  <si>
    <t>21708-GS</t>
  </si>
  <si>
    <t>8421870121848</t>
  </si>
  <si>
    <t>21708-GSL</t>
  </si>
  <si>
    <t>8421870121855</t>
  </si>
  <si>
    <t>21708-L</t>
  </si>
  <si>
    <t>8421870121770</t>
  </si>
  <si>
    <t>21708-PL</t>
  </si>
  <si>
    <t>8421870121862</t>
  </si>
  <si>
    <t>21708-PLL</t>
  </si>
  <si>
    <t>8421870121879</t>
  </si>
  <si>
    <t>21709-A</t>
  </si>
  <si>
    <t>8421870121909</t>
  </si>
  <si>
    <t>21709-AL</t>
  </si>
  <si>
    <t>CORAL,JUEGO 2 TECLAS CON DIFU PARA 2 INT.2 CON</t>
  </si>
  <si>
    <t>8421870121916</t>
  </si>
  <si>
    <t>21709-DP</t>
  </si>
  <si>
    <t>CORAL,JUEGO 2 TECLAS PARA 2 INT./2 CONM./2 PUL</t>
  </si>
  <si>
    <t>8421870121923</t>
  </si>
  <si>
    <t>21709-DPL</t>
  </si>
  <si>
    <t>CORAL,JUEGO 2 TECLAS CON DIF.PARA 2 INT./2 CON</t>
  </si>
  <si>
    <t>8421870121930</t>
  </si>
  <si>
    <t>21709-GL</t>
  </si>
  <si>
    <t>8421870121947</t>
  </si>
  <si>
    <t>21709-GLL</t>
  </si>
  <si>
    <t>8421870121954</t>
  </si>
  <si>
    <t>21709-GS</t>
  </si>
  <si>
    <t>8421870121961</t>
  </si>
  <si>
    <t>21709-GSL</t>
  </si>
  <si>
    <t>8421870121978</t>
  </si>
  <si>
    <t>21709-L</t>
  </si>
  <si>
    <t>8421870121893</t>
  </si>
  <si>
    <t>21709-PL</t>
  </si>
  <si>
    <t>8421870121985</t>
  </si>
  <si>
    <t>21709-PLL</t>
  </si>
  <si>
    <t>8421870121992</t>
  </si>
  <si>
    <t>21714-A</t>
  </si>
  <si>
    <t>8421870121381</t>
  </si>
  <si>
    <t>21714-DP</t>
  </si>
  <si>
    <t>8421870121398</t>
  </si>
  <si>
    <t>21714-GL</t>
  </si>
  <si>
    <t>8421870121404</t>
  </si>
  <si>
    <t>21714-GS</t>
  </si>
  <si>
    <t>8421870121411</t>
  </si>
  <si>
    <t>21714-PL</t>
  </si>
  <si>
    <t>8421870121428</t>
  </si>
  <si>
    <t>21716-A</t>
  </si>
  <si>
    <t>8421870122142</t>
  </si>
  <si>
    <t>21716-AL</t>
  </si>
  <si>
    <t>CORAL,TECLA PULSADOR TIMBRE CON DIFUSOR</t>
  </si>
  <si>
    <t>8421870122159</t>
  </si>
  <si>
    <t>21716-DP</t>
  </si>
  <si>
    <t>8421870122166</t>
  </si>
  <si>
    <t>21716-DPL</t>
  </si>
  <si>
    <t>8421870122173</t>
  </si>
  <si>
    <t>21716-GL</t>
  </si>
  <si>
    <t>8421870122180</t>
  </si>
  <si>
    <t>21716-GLL</t>
  </si>
  <si>
    <t>8421870122197</t>
  </si>
  <si>
    <t>21716-GS</t>
  </si>
  <si>
    <t>8421870122203</t>
  </si>
  <si>
    <t>21716-GSL</t>
  </si>
  <si>
    <t>8421870122210</t>
  </si>
  <si>
    <t>21716-L</t>
  </si>
  <si>
    <t>8421870122135</t>
  </si>
  <si>
    <t>21716-PL</t>
  </si>
  <si>
    <t>8421870122227</t>
  </si>
  <si>
    <t>21716-PLL</t>
  </si>
  <si>
    <t>8421870122234</t>
  </si>
  <si>
    <t>21717-A</t>
  </si>
  <si>
    <t>8421870122265</t>
  </si>
  <si>
    <t>21717-AL</t>
  </si>
  <si>
    <t>CORAL,TECLA PULSADOR LUZ CON DIFUSOR</t>
  </si>
  <si>
    <t>8421870122272</t>
  </si>
  <si>
    <t>21717-DP</t>
  </si>
  <si>
    <t>8421870122289</t>
  </si>
  <si>
    <t>21717-DPL</t>
  </si>
  <si>
    <t>8421870122296</t>
  </si>
  <si>
    <t>21717-GL</t>
  </si>
  <si>
    <t>8421870122302</t>
  </si>
  <si>
    <t>21717-GLL</t>
  </si>
  <si>
    <t>8421870122319</t>
  </si>
  <si>
    <t>21717-GS</t>
  </si>
  <si>
    <t>8421870122326</t>
  </si>
  <si>
    <t>21717-GSL</t>
  </si>
  <si>
    <t>8421870122333</t>
  </si>
  <si>
    <t>21717-L</t>
  </si>
  <si>
    <t>8421870122258</t>
  </si>
  <si>
    <t>21717-PL</t>
  </si>
  <si>
    <t>8421870122340</t>
  </si>
  <si>
    <t>21717-PLL</t>
  </si>
  <si>
    <t>8421870122357</t>
  </si>
  <si>
    <t>21724-A</t>
  </si>
  <si>
    <t>8421870623854</t>
  </si>
  <si>
    <t>21724-DP</t>
  </si>
  <si>
    <t>8421870623861</t>
  </si>
  <si>
    <t>21724-GL</t>
  </si>
  <si>
    <t>8421870623878</t>
  </si>
  <si>
    <t>21724-GS</t>
  </si>
  <si>
    <t>8421870623885</t>
  </si>
  <si>
    <t>21724-PL</t>
  </si>
  <si>
    <t>8421870623892</t>
  </si>
  <si>
    <t>21724-R</t>
  </si>
  <si>
    <t>8421870623908</t>
  </si>
  <si>
    <t>21728-A</t>
  </si>
  <si>
    <t>8421870121466</t>
  </si>
  <si>
    <t>21728-DP</t>
  </si>
  <si>
    <t>8421870121473</t>
  </si>
  <si>
    <t>21728-GL</t>
  </si>
  <si>
    <t>8421870121480</t>
  </si>
  <si>
    <t>21728-GS</t>
  </si>
  <si>
    <t>8421870121497</t>
  </si>
  <si>
    <t>21728-PL</t>
  </si>
  <si>
    <t>8421870121503</t>
  </si>
  <si>
    <t>21730-A</t>
  </si>
  <si>
    <t>8421870121527</t>
  </si>
  <si>
    <t>21730-DP</t>
  </si>
  <si>
    <t>8421870121534</t>
  </si>
  <si>
    <t>21730-GL</t>
  </si>
  <si>
    <t>8421870121541</t>
  </si>
  <si>
    <t>21730-GS</t>
  </si>
  <si>
    <t>8421870121558</t>
  </si>
  <si>
    <t>21730-PL</t>
  </si>
  <si>
    <t>8421870121565</t>
  </si>
  <si>
    <t>21734-A</t>
  </si>
  <si>
    <t>8421870122739</t>
  </si>
  <si>
    <t>21734-DP</t>
  </si>
  <si>
    <t>8421870122746</t>
  </si>
  <si>
    <t>21734-GL</t>
  </si>
  <si>
    <t>8421870122753</t>
  </si>
  <si>
    <t>21734-GS</t>
  </si>
  <si>
    <t>8421870122760</t>
  </si>
  <si>
    <t>21734-PL</t>
  </si>
  <si>
    <t>8421870122777</t>
  </si>
  <si>
    <t>21742-A</t>
  </si>
  <si>
    <t>8421870122371</t>
  </si>
  <si>
    <t>21742-N</t>
  </si>
  <si>
    <t>8421870122388</t>
  </si>
  <si>
    <t>21743-A</t>
  </si>
  <si>
    <t>8421870122401</t>
  </si>
  <si>
    <t>21743-N</t>
  </si>
  <si>
    <t>8421870122418</t>
  </si>
  <si>
    <t>21744-A</t>
  </si>
  <si>
    <t>8421870122555</t>
  </si>
  <si>
    <t>21744-DP</t>
  </si>
  <si>
    <t>8421870122562</t>
  </si>
  <si>
    <t>21744-GL</t>
  </si>
  <si>
    <t>8421870122579</t>
  </si>
  <si>
    <t>21744-GS</t>
  </si>
  <si>
    <t>8421870122586</t>
  </si>
  <si>
    <t>21744-PL</t>
  </si>
  <si>
    <t>8421870122593</t>
  </si>
  <si>
    <t>21749-A</t>
  </si>
  <si>
    <t>8421870662990</t>
  </si>
  <si>
    <t>21749-DP</t>
  </si>
  <si>
    <t>8421870663003</t>
  </si>
  <si>
    <t>21749-GL</t>
  </si>
  <si>
    <t>8421870663010</t>
  </si>
  <si>
    <t>21749-GS</t>
  </si>
  <si>
    <t>8421870663027</t>
  </si>
  <si>
    <t>21749-PL</t>
  </si>
  <si>
    <t>8421870663034</t>
  </si>
  <si>
    <t>21760-A</t>
  </si>
  <si>
    <t>8421870122678</t>
  </si>
  <si>
    <t>21760-DP</t>
  </si>
  <si>
    <t>8421870122685</t>
  </si>
  <si>
    <t>21760-GL</t>
  </si>
  <si>
    <t>8421870122692</t>
  </si>
  <si>
    <t>21760-GS</t>
  </si>
  <si>
    <t>8421870122708</t>
  </si>
  <si>
    <t>21760-PL</t>
  </si>
  <si>
    <t>8421870122715</t>
  </si>
  <si>
    <t>21763-A</t>
  </si>
  <si>
    <t>8421870122913</t>
  </si>
  <si>
    <t>21763-DP</t>
  </si>
  <si>
    <t>8421870122920</t>
  </si>
  <si>
    <t>21763-GL</t>
  </si>
  <si>
    <t>8421870122937</t>
  </si>
  <si>
    <t>21763-GS</t>
  </si>
  <si>
    <t>8421870122944</t>
  </si>
  <si>
    <t>21763-PL</t>
  </si>
  <si>
    <t>8421870122951</t>
  </si>
  <si>
    <t>21765-A</t>
  </si>
  <si>
    <t>8421870122852</t>
  </si>
  <si>
    <t>21765-DP</t>
  </si>
  <si>
    <t>8421870122869</t>
  </si>
  <si>
    <t>21765-GL</t>
  </si>
  <si>
    <t>8421870122876</t>
  </si>
  <si>
    <t>21765-GS</t>
  </si>
  <si>
    <t>8421870122883</t>
  </si>
  <si>
    <t>21765-PL</t>
  </si>
  <si>
    <t>8421870122890</t>
  </si>
  <si>
    <t>21771-A</t>
  </si>
  <si>
    <t>CORAL,50PA II+TT FRANCESA SEGURIDAD</t>
  </si>
  <si>
    <t>8421870123873</t>
  </si>
  <si>
    <t>21771-DP</t>
  </si>
  <si>
    <t>8421870123880</t>
  </si>
  <si>
    <t>21771-GL</t>
  </si>
  <si>
    <t>8421870123897</t>
  </si>
  <si>
    <t>21771-GS</t>
  </si>
  <si>
    <t>8421870123903</t>
  </si>
  <si>
    <t>21771-PL</t>
  </si>
  <si>
    <t>8421870123910</t>
  </si>
  <si>
    <t>21776-A</t>
  </si>
  <si>
    <t>8421870123934</t>
  </si>
  <si>
    <t>21776-DP</t>
  </si>
  <si>
    <t>8421870123941</t>
  </si>
  <si>
    <t>21776-GL</t>
  </si>
  <si>
    <t>8421870123958</t>
  </si>
  <si>
    <t>21776-GS</t>
  </si>
  <si>
    <t>8421870123965</t>
  </si>
  <si>
    <t>21776-PL</t>
  </si>
  <si>
    <t>8421870123972</t>
  </si>
  <si>
    <t>21780-USB</t>
  </si>
  <si>
    <t>CORAL,TAPA CARGADOR DOBLE USB BLANCO</t>
  </si>
  <si>
    <t>8421870693765</t>
  </si>
  <si>
    <t>21780-USB-DP</t>
  </si>
  <si>
    <t>CORAL,TAPA CARGADOR DOBLE USB DORADO PERLA</t>
  </si>
  <si>
    <t>8421870693772</t>
  </si>
  <si>
    <t>21780-USB-GL</t>
  </si>
  <si>
    <t>CORAL,TAPA CARGADOR DOBLE USB GRIS LAVA</t>
  </si>
  <si>
    <t>8421870693789</t>
  </si>
  <si>
    <t>21780-USB-GS</t>
  </si>
  <si>
    <t>CORAL,TAPA CARGADOR DOBLE USB GRIS SOMBRA</t>
  </si>
  <si>
    <t>8421870693796</t>
  </si>
  <si>
    <t>21780-USB-PL</t>
  </si>
  <si>
    <t>CORAL,TAPA CARGADOR DOBLE USB PLATA LUNA</t>
  </si>
  <si>
    <t>8421870693802</t>
  </si>
  <si>
    <t>21782-A</t>
  </si>
  <si>
    <t>8421870123217</t>
  </si>
  <si>
    <t>21782-DP</t>
  </si>
  <si>
    <t>8421870123224</t>
  </si>
  <si>
    <t>21782-GL</t>
  </si>
  <si>
    <t>8421870123231</t>
  </si>
  <si>
    <t>21782-GS</t>
  </si>
  <si>
    <t>8421870123248</t>
  </si>
  <si>
    <t>21782-PL</t>
  </si>
  <si>
    <t>8421870123255</t>
  </si>
  <si>
    <t>21795-A</t>
  </si>
  <si>
    <t>8421870123279</t>
  </si>
  <si>
    <t>21795-DP</t>
  </si>
  <si>
    <t>CORAL,TAPA TOMA TELEF.RJ11 Y CONECTOR RJ45</t>
  </si>
  <si>
    <t>8421870123286</t>
  </si>
  <si>
    <t>21795-GL</t>
  </si>
  <si>
    <t>8421870123293</t>
  </si>
  <si>
    <t>21795-GS</t>
  </si>
  <si>
    <t>8421870123309</t>
  </si>
  <si>
    <t>21795-PL</t>
  </si>
  <si>
    <t>8421870123316</t>
  </si>
  <si>
    <t>21796-A</t>
  </si>
  <si>
    <t>8421870122975</t>
  </si>
  <si>
    <t>21796-DP</t>
  </si>
  <si>
    <t>8421870122982</t>
  </si>
  <si>
    <t>21796-GL</t>
  </si>
  <si>
    <t>8421870122999</t>
  </si>
  <si>
    <t>21796-GS</t>
  </si>
  <si>
    <t>8421870123187</t>
  </si>
  <si>
    <t>21796-PL</t>
  </si>
  <si>
    <t>8421870123194</t>
  </si>
  <si>
    <t>21813-A</t>
  </si>
  <si>
    <t>8421870623922</t>
  </si>
  <si>
    <t>21813-DP</t>
  </si>
  <si>
    <t>8421870623939</t>
  </si>
  <si>
    <t>21813-GL</t>
  </si>
  <si>
    <t>8421870623946</t>
  </si>
  <si>
    <t>21813-GS</t>
  </si>
  <si>
    <t>8421870623953</t>
  </si>
  <si>
    <t>21813-PL</t>
  </si>
  <si>
    <t>8421870623960</t>
  </si>
  <si>
    <t>21868-A</t>
  </si>
  <si>
    <t>8421870123811</t>
  </si>
  <si>
    <t>21868-DP</t>
  </si>
  <si>
    <t>8421870123460</t>
  </si>
  <si>
    <t>21868-GL</t>
  </si>
  <si>
    <t>8421870123477</t>
  </si>
  <si>
    <t>21868-GS</t>
  </si>
  <si>
    <t>8421870123484</t>
  </si>
  <si>
    <t>21868-PL</t>
  </si>
  <si>
    <t>8421870123491</t>
  </si>
  <si>
    <t>21882-A</t>
  </si>
  <si>
    <t>8421870123514</t>
  </si>
  <si>
    <t>21882-DP</t>
  </si>
  <si>
    <t>8421870123521</t>
  </si>
  <si>
    <t>21882-GL</t>
  </si>
  <si>
    <t>8421870123538</t>
  </si>
  <si>
    <t>21882-GS</t>
  </si>
  <si>
    <t>8421870123545</t>
  </si>
  <si>
    <t>21882-PL</t>
  </si>
  <si>
    <t>8421870123552</t>
  </si>
  <si>
    <t>21905-A</t>
  </si>
  <si>
    <t>8421870123576</t>
  </si>
  <si>
    <t>21906-A</t>
  </si>
  <si>
    <t>8421870123590</t>
  </si>
  <si>
    <t>21907-A</t>
  </si>
  <si>
    <t>8421870123613</t>
  </si>
  <si>
    <t>21909-A</t>
  </si>
  <si>
    <t>8421870123637</t>
  </si>
  <si>
    <t>21910-A</t>
  </si>
  <si>
    <t>8421870123651</t>
  </si>
  <si>
    <t>21916-A</t>
  </si>
  <si>
    <t>8421870123675</t>
  </si>
  <si>
    <t>21917-A</t>
  </si>
  <si>
    <t>8421870123705</t>
  </si>
  <si>
    <t>21917-AL</t>
  </si>
  <si>
    <t>CORAL,PULSADOR LUZ LUMINOSO MONTADO CON PLACA</t>
  </si>
  <si>
    <t>8421870123712</t>
  </si>
  <si>
    <t>21917-L</t>
  </si>
  <si>
    <t>8421870123699</t>
  </si>
  <si>
    <t>21924-A</t>
  </si>
  <si>
    <t>8421870624011</t>
  </si>
  <si>
    <t>21930-A</t>
  </si>
  <si>
    <t>8421870123750</t>
  </si>
  <si>
    <t>21982-A</t>
  </si>
  <si>
    <t>8421870123774</t>
  </si>
  <si>
    <t>22001-AF</t>
  </si>
  <si>
    <t>MEGA,MARCO I ELEMENTO HORIZONTAL-VERTICAL ZAM</t>
  </si>
  <si>
    <t>8421870080039</t>
  </si>
  <si>
    <t>MEGA</t>
  </si>
  <si>
    <t>22001-AFC</t>
  </si>
  <si>
    <t>8421870080091</t>
  </si>
  <si>
    <t>22001-AFCL</t>
  </si>
  <si>
    <t>MEGA,MARCO I ELEMENTO SEÑALIZACIÓN ZAMAK</t>
  </si>
  <si>
    <t>8421870631521</t>
  </si>
  <si>
    <t>Bajo pedido</t>
  </si>
  <si>
    <t>22001-AFL</t>
  </si>
  <si>
    <t>8421870631514</t>
  </si>
  <si>
    <t>22001-AG</t>
  </si>
  <si>
    <t>8421870080206</t>
  </si>
  <si>
    <t>22001-AGL</t>
  </si>
  <si>
    <t>8421870631538</t>
  </si>
  <si>
    <t>22001-AP</t>
  </si>
  <si>
    <t>8421870080046</t>
  </si>
  <si>
    <t>22001-APL</t>
  </si>
  <si>
    <t>8421870631552</t>
  </si>
  <si>
    <t>22001-BN</t>
  </si>
  <si>
    <t>8421870080060</t>
  </si>
  <si>
    <t>22001-BNC</t>
  </si>
  <si>
    <t>8421870080114</t>
  </si>
  <si>
    <t>22001-BNCL</t>
  </si>
  <si>
    <t>8421870631576</t>
  </si>
  <si>
    <t>22001-BNL</t>
  </si>
  <si>
    <t>8421870631569</t>
  </si>
  <si>
    <t>22001-BP</t>
  </si>
  <si>
    <t>8421870666301</t>
  </si>
  <si>
    <t>22001-BPC</t>
  </si>
  <si>
    <t>8421870666318</t>
  </si>
  <si>
    <t>22001-BPCL</t>
  </si>
  <si>
    <t>8421870666325</t>
  </si>
  <si>
    <t>22001-BPL</t>
  </si>
  <si>
    <t>8421870666332</t>
  </si>
  <si>
    <t>22001-BS</t>
  </si>
  <si>
    <t>8421870080121</t>
  </si>
  <si>
    <t>22001-BSL</t>
  </si>
  <si>
    <t>8421870631583</t>
  </si>
  <si>
    <t>22001-DG</t>
  </si>
  <si>
    <t>8421870080190</t>
  </si>
  <si>
    <t>22001-DGL</t>
  </si>
  <si>
    <t>8421870631606</t>
  </si>
  <si>
    <t>22001-DM</t>
  </si>
  <si>
    <t>8421870080053</t>
  </si>
  <si>
    <t>22001-DMC</t>
  </si>
  <si>
    <t>8421870080107</t>
  </si>
  <si>
    <t>22001-DMCL</t>
  </si>
  <si>
    <t>8421870631637</t>
  </si>
  <si>
    <t>22001-DML</t>
  </si>
  <si>
    <t>8421870631620</t>
  </si>
  <si>
    <t>22001-GCC</t>
  </si>
  <si>
    <t>8421870080169</t>
  </si>
  <si>
    <t>22001-GCCL</t>
  </si>
  <si>
    <t>8421870631651</t>
  </si>
  <si>
    <t>22001-MMC</t>
  </si>
  <si>
    <t>8421870080176</t>
  </si>
  <si>
    <t>22001-MMCL</t>
  </si>
  <si>
    <t>8421870631668</t>
  </si>
  <si>
    <t>22001-MS</t>
  </si>
  <si>
    <t>8421870080138</t>
  </si>
  <si>
    <t>22001-MSL</t>
  </si>
  <si>
    <t>8421870631675</t>
  </si>
  <si>
    <t>22001-NEC</t>
  </si>
  <si>
    <t>8421870080183</t>
  </si>
  <si>
    <t>22001-NECL</t>
  </si>
  <si>
    <t>8421870631682</t>
  </si>
  <si>
    <t>22002-AF</t>
  </si>
  <si>
    <t>MEGA,MARCO II ELEMENTOS HORIZONTAL ZAMAK</t>
  </si>
  <si>
    <t>6</t>
  </si>
  <si>
    <t>8421870080244</t>
  </si>
  <si>
    <t>22002-AFC</t>
  </si>
  <si>
    <t>8421870080305</t>
  </si>
  <si>
    <t>22002-AG</t>
  </si>
  <si>
    <t>8421870080411</t>
  </si>
  <si>
    <t>22002-AP</t>
  </si>
  <si>
    <t>8421870080251</t>
  </si>
  <si>
    <t>22002-BN</t>
  </si>
  <si>
    <t>8421870080275</t>
  </si>
  <si>
    <t>22002-BNC</t>
  </si>
  <si>
    <t>8421870080329</t>
  </si>
  <si>
    <t>22002-BP</t>
  </si>
  <si>
    <t>8421870666349</t>
  </si>
  <si>
    <t>22002-BPC</t>
  </si>
  <si>
    <t>8421870666356</t>
  </si>
  <si>
    <t>22002-BS</t>
  </si>
  <si>
    <t>8421870080336</t>
  </si>
  <si>
    <t>22002-DG</t>
  </si>
  <si>
    <t>8421870080404</t>
  </si>
  <si>
    <t>22002-DM</t>
  </si>
  <si>
    <t>8421870080268</t>
  </si>
  <si>
    <t>22002-DMC</t>
  </si>
  <si>
    <t>8421870080312</t>
  </si>
  <si>
    <t>22002-GCC</t>
  </si>
  <si>
    <t>8421870080374</t>
  </si>
  <si>
    <t>22002-MMC</t>
  </si>
  <si>
    <t>8421870080381</t>
  </si>
  <si>
    <t>22002-MS</t>
  </si>
  <si>
    <t>8421870080343</t>
  </si>
  <si>
    <t>22002-NEC</t>
  </si>
  <si>
    <t>8421870080398</t>
  </si>
  <si>
    <t>22003-AF</t>
  </si>
  <si>
    <t>MEGA,MARCO III ELEMENTOS HORIZONTAL ZAMAK</t>
  </si>
  <si>
    <t>8421870080459</t>
  </si>
  <si>
    <t>22003-AFC</t>
  </si>
  <si>
    <t>8421870080510</t>
  </si>
  <si>
    <t>22003-AG</t>
  </si>
  <si>
    <t>8421870080626</t>
  </si>
  <si>
    <t>22003-AP</t>
  </si>
  <si>
    <t>8421870080466</t>
  </si>
  <si>
    <t>22003-BN</t>
  </si>
  <si>
    <t>8421870080480</t>
  </si>
  <si>
    <t>22003-BNC</t>
  </si>
  <si>
    <t>8421870080534</t>
  </si>
  <si>
    <t>22003-BP</t>
  </si>
  <si>
    <t>8421870666363</t>
  </si>
  <si>
    <t>22003-BPC</t>
  </si>
  <si>
    <t>8421870666370</t>
  </si>
  <si>
    <t>22003-BS</t>
  </si>
  <si>
    <t>8421870080541</t>
  </si>
  <si>
    <t>22003-DG</t>
  </si>
  <si>
    <t>8421870080619</t>
  </si>
  <si>
    <t>22003-DM</t>
  </si>
  <si>
    <t>8421870080473</t>
  </si>
  <si>
    <t>22003-DMC</t>
  </si>
  <si>
    <t>8421870080527</t>
  </si>
  <si>
    <t>22003-GCC</t>
  </si>
  <si>
    <t>8421870080589</t>
  </si>
  <si>
    <t>22003-MMC</t>
  </si>
  <si>
    <t>8421870080596</t>
  </si>
  <si>
    <t>22003-MS</t>
  </si>
  <si>
    <t>8421870080558</t>
  </si>
  <si>
    <t>22003-NEC</t>
  </si>
  <si>
    <t>8421870080602</t>
  </si>
  <si>
    <t>22004-AF</t>
  </si>
  <si>
    <t>MEGA,MARCO IV ELEMENTOS HORIZONTAL ZAMAK</t>
  </si>
  <si>
    <t>8421870080664</t>
  </si>
  <si>
    <t>22004-AFC</t>
  </si>
  <si>
    <t>8421870080725</t>
  </si>
  <si>
    <t>22004-AG</t>
  </si>
  <si>
    <t>8421870080831</t>
  </si>
  <si>
    <t>22004-AP</t>
  </si>
  <si>
    <t>8421870080671</t>
  </si>
  <si>
    <t>22004-BN</t>
  </si>
  <si>
    <t>8421870080695</t>
  </si>
  <si>
    <t>22004-BNC</t>
  </si>
  <si>
    <t>8421870080749</t>
  </si>
  <si>
    <t>22004-BP</t>
  </si>
  <si>
    <t>8421870666387</t>
  </si>
  <si>
    <t>22004-BPC</t>
  </si>
  <si>
    <t>8421870666394</t>
  </si>
  <si>
    <t>22004-BS</t>
  </si>
  <si>
    <t>8421870080756</t>
  </si>
  <si>
    <t>22004-DG</t>
  </si>
  <si>
    <t>8421870080824</t>
  </si>
  <si>
    <t>22004-DM</t>
  </si>
  <si>
    <t>8421870080688</t>
  </si>
  <si>
    <t>22004-DMC</t>
  </si>
  <si>
    <t>8421870080732</t>
  </si>
  <si>
    <t>22004-GCC</t>
  </si>
  <si>
    <t>8421870080794</t>
  </si>
  <si>
    <t>22004-MMC</t>
  </si>
  <si>
    <t>8421870080800</t>
  </si>
  <si>
    <t>22004-MS</t>
  </si>
  <si>
    <t>8421870080763</t>
  </si>
  <si>
    <t>22004-NEC</t>
  </si>
  <si>
    <t>8421870080817</t>
  </si>
  <si>
    <t>22029-AC</t>
  </si>
  <si>
    <t>MEGA,TAPON PORTAFUSIBLE</t>
  </si>
  <si>
    <t>8421870087380</t>
  </si>
  <si>
    <t>22029-AF</t>
  </si>
  <si>
    <t>8421870087335</t>
  </si>
  <si>
    <t>22029-AP</t>
  </si>
  <si>
    <t>8421870087342</t>
  </si>
  <si>
    <t>22029-BN</t>
  </si>
  <si>
    <t>8421870087366</t>
  </si>
  <si>
    <t>22029-BP</t>
  </si>
  <si>
    <t>8421870666400</t>
  </si>
  <si>
    <t>22029-BS</t>
  </si>
  <si>
    <t>8421870087397</t>
  </si>
  <si>
    <t>22029-DM</t>
  </si>
  <si>
    <t>8421870087359</t>
  </si>
  <si>
    <t>22029-MS</t>
  </si>
  <si>
    <t>8421870087403</t>
  </si>
  <si>
    <t>22033-AC</t>
  </si>
  <si>
    <t>MEGA,TAPA CIEGA</t>
  </si>
  <si>
    <t>8421870081555</t>
  </si>
  <si>
    <t>22033-ACX</t>
  </si>
  <si>
    <t>MEGA,TAPA CIEGA CON GARRAS</t>
  </si>
  <si>
    <t>8421870637523</t>
  </si>
  <si>
    <t>22033-AF</t>
  </si>
  <si>
    <t>8421870081500</t>
  </si>
  <si>
    <t>22033-AFX</t>
  </si>
  <si>
    <t>8421870637530</t>
  </si>
  <si>
    <t>22033-AP</t>
  </si>
  <si>
    <t>8421870081517</t>
  </si>
  <si>
    <t>22033-APX</t>
  </si>
  <si>
    <t>8421870637547</t>
  </si>
  <si>
    <t>22033-BN</t>
  </si>
  <si>
    <t>8421870081531</t>
  </si>
  <si>
    <t>22033-BNX</t>
  </si>
  <si>
    <t>8421870637554</t>
  </si>
  <si>
    <t>22033-BP</t>
  </si>
  <si>
    <t>8421870666417</t>
  </si>
  <si>
    <t>22033-BPX</t>
  </si>
  <si>
    <t>8421870666424</t>
  </si>
  <si>
    <t>22033-BS</t>
  </si>
  <si>
    <t>8421870081562</t>
  </si>
  <si>
    <t>22033-BSX</t>
  </si>
  <si>
    <t>8421870637561</t>
  </si>
  <si>
    <t>22033-DM</t>
  </si>
  <si>
    <t>8421870081524</t>
  </si>
  <si>
    <t>22033-DMX</t>
  </si>
  <si>
    <t>8421870637585</t>
  </si>
  <si>
    <t>22033-MS</t>
  </si>
  <si>
    <t>8421870081579</t>
  </si>
  <si>
    <t>22049-AC</t>
  </si>
  <si>
    <t>MEGA,BASE MULT. CONECT. INFORMATICOS</t>
  </si>
  <si>
    <t>8421870081661</t>
  </si>
  <si>
    <t>22049-ACX</t>
  </si>
  <si>
    <t>MEGA,BASE MULT. CONECT. INFORMATIC. C/GARRAS</t>
  </si>
  <si>
    <t>8421870637448</t>
  </si>
  <si>
    <t>22049-AF</t>
  </si>
  <si>
    <t>8421870081616</t>
  </si>
  <si>
    <t>22049-AFX</t>
  </si>
  <si>
    <t>8421870637417</t>
  </si>
  <si>
    <t>22049-AP</t>
  </si>
  <si>
    <t>8421870081623</t>
  </si>
  <si>
    <t>22049-APX</t>
  </si>
  <si>
    <t>8421870637424</t>
  </si>
  <si>
    <t>22049-BN</t>
  </si>
  <si>
    <t>8421870081647</t>
  </si>
  <si>
    <t>22049-BNX</t>
  </si>
  <si>
    <t>8421870637455</t>
  </si>
  <si>
    <t>22049-BP</t>
  </si>
  <si>
    <t>8421870666431</t>
  </si>
  <si>
    <t>22049-BPX</t>
  </si>
  <si>
    <t>8421870666448</t>
  </si>
  <si>
    <t>22049-BS</t>
  </si>
  <si>
    <t>8421870081678</t>
  </si>
  <si>
    <t>22049-BSX</t>
  </si>
  <si>
    <t>8421870637462</t>
  </si>
  <si>
    <t>22049-DM</t>
  </si>
  <si>
    <t>8421870081630</t>
  </si>
  <si>
    <t>22049-DMX</t>
  </si>
  <si>
    <t>8421870637431</t>
  </si>
  <si>
    <t>22049-MS</t>
  </si>
  <si>
    <t>8421870081685</t>
  </si>
  <si>
    <t>22049-MSX</t>
  </si>
  <si>
    <t>8421870637486</t>
  </si>
  <si>
    <t>22068-AC</t>
  </si>
  <si>
    <t>MEGA,INT. -CONMUT. TARJETERO 1 MICRORRUP.</t>
  </si>
  <si>
    <t>8421870081777</t>
  </si>
  <si>
    <t>22068-AF</t>
  </si>
  <si>
    <t>8421870081722</t>
  </si>
  <si>
    <t>22068-AP</t>
  </si>
  <si>
    <t>8421870081739</t>
  </si>
  <si>
    <t>22068-BN</t>
  </si>
  <si>
    <t>8421870081753</t>
  </si>
  <si>
    <t>22068-BP</t>
  </si>
  <si>
    <t>8421870666455</t>
  </si>
  <si>
    <t>22068-BS</t>
  </si>
  <si>
    <t>8421870081784</t>
  </si>
  <si>
    <t>22068-DM</t>
  </si>
  <si>
    <t>8421870081746</t>
  </si>
  <si>
    <t>22068-MS</t>
  </si>
  <si>
    <t>8421870081791</t>
  </si>
  <si>
    <t>22080-AC</t>
  </si>
  <si>
    <t>MEGA,TOMA TELEFONO FRANCES</t>
  </si>
  <si>
    <t>8421870081883</t>
  </si>
  <si>
    <t>22080-AF</t>
  </si>
  <si>
    <t>8421870081838</t>
  </si>
  <si>
    <t>22080-AP</t>
  </si>
  <si>
    <t>8421870081845</t>
  </si>
  <si>
    <t>22080-BN</t>
  </si>
  <si>
    <t>8421870081869</t>
  </si>
  <si>
    <t>22080-BP</t>
  </si>
  <si>
    <t>MEGA,TOMA TELEFONO FRANCES(BLANCO PERLA MABE</t>
  </si>
  <si>
    <t>8421870666462</t>
  </si>
  <si>
    <t>22080-BS</t>
  </si>
  <si>
    <t>8421870081890</t>
  </si>
  <si>
    <t>22080-DM</t>
  </si>
  <si>
    <t>8421870081852</t>
  </si>
  <si>
    <t>22080-MS</t>
  </si>
  <si>
    <t>8421870081906</t>
  </si>
  <si>
    <t>22102-AF</t>
  </si>
  <si>
    <t>MEGA,MARCO II ELEMENTOS VERTICAL ZAMAK</t>
  </si>
  <si>
    <t>8421870080879</t>
  </si>
  <si>
    <t>22102-AFC</t>
  </si>
  <si>
    <t>8421870080930</t>
  </si>
  <si>
    <t>22102-AG</t>
  </si>
  <si>
    <t>8421870081043</t>
  </si>
  <si>
    <t>22102-AP</t>
  </si>
  <si>
    <t>8421870080886</t>
  </si>
  <si>
    <t>22102-BN</t>
  </si>
  <si>
    <t>8421870080909</t>
  </si>
  <si>
    <t>22102-BNC</t>
  </si>
  <si>
    <t>8421870080954</t>
  </si>
  <si>
    <t>22102-BP</t>
  </si>
  <si>
    <t>8421870666479</t>
  </si>
  <si>
    <t>22102-BPC</t>
  </si>
  <si>
    <t>8421870666486</t>
  </si>
  <si>
    <t>22102-BS</t>
  </si>
  <si>
    <t>8421870080961</t>
  </si>
  <si>
    <t>22102-DG</t>
  </si>
  <si>
    <t>8421870081036</t>
  </si>
  <si>
    <t>22102-DM</t>
  </si>
  <si>
    <t>8421870080893</t>
  </si>
  <si>
    <t>22102-DMC</t>
  </si>
  <si>
    <t>8421870080947</t>
  </si>
  <si>
    <t>22102-GCC</t>
  </si>
  <si>
    <t>8421870081005</t>
  </si>
  <si>
    <t>22102-MMC</t>
  </si>
  <si>
    <t>8421870081012</t>
  </si>
  <si>
    <t>22102-MS</t>
  </si>
  <si>
    <t>8421870080978</t>
  </si>
  <si>
    <t>22102-NEC</t>
  </si>
  <si>
    <t>8421870081029</t>
  </si>
  <si>
    <t>22103-AF</t>
  </si>
  <si>
    <t>MEGA,MARCO III ELEMENTOS VERTICAL ZAMAK</t>
  </si>
  <si>
    <t>8421870081081</t>
  </si>
  <si>
    <t>22103-AFC</t>
  </si>
  <si>
    <t>8421870081142</t>
  </si>
  <si>
    <t>22103-AG</t>
  </si>
  <si>
    <t>8421870081258</t>
  </si>
  <si>
    <t>22103-AP</t>
  </si>
  <si>
    <t>8421870081098</t>
  </si>
  <si>
    <t>22103-BN</t>
  </si>
  <si>
    <t>8421870081111</t>
  </si>
  <si>
    <t>22103-BNC</t>
  </si>
  <si>
    <t>8421870081166</t>
  </si>
  <si>
    <t>22103-BP</t>
  </si>
  <si>
    <t>8421870666493</t>
  </si>
  <si>
    <t>22103-BPC</t>
  </si>
  <si>
    <t>8421870666509</t>
  </si>
  <si>
    <t>22103-BS</t>
  </si>
  <si>
    <t>8421870081173</t>
  </si>
  <si>
    <t>22103-DG</t>
  </si>
  <si>
    <t>8421870081241</t>
  </si>
  <si>
    <t>22103-DM</t>
  </si>
  <si>
    <t>8421870081104</t>
  </si>
  <si>
    <t>22103-DMC</t>
  </si>
  <si>
    <t>8421870081159</t>
  </si>
  <si>
    <t>22103-GCC</t>
  </si>
  <si>
    <t>8421870081210</t>
  </si>
  <si>
    <t>22103-MMC</t>
  </si>
  <si>
    <t>8421870081227</t>
  </si>
  <si>
    <t>22103-MS</t>
  </si>
  <si>
    <t>8421870081180</t>
  </si>
  <si>
    <t>22103-NEC</t>
  </si>
  <si>
    <t>8421870081234</t>
  </si>
  <si>
    <t>22104-AF</t>
  </si>
  <si>
    <t>MEGA,MARCO IV ELEMENTOS VERTICAL ZAMAK</t>
  </si>
  <si>
    <t>8421870081296</t>
  </si>
  <si>
    <t>22104-AFC</t>
  </si>
  <si>
    <t>8421870081357</t>
  </si>
  <si>
    <t>22104-AG</t>
  </si>
  <si>
    <t>8421870081463</t>
  </si>
  <si>
    <t>22104-AP</t>
  </si>
  <si>
    <t>8421870081302</t>
  </si>
  <si>
    <t>22104-BN</t>
  </si>
  <si>
    <t>8421870081326</t>
  </si>
  <si>
    <t>22104-BNC</t>
  </si>
  <si>
    <t>8421870081371</t>
  </si>
  <si>
    <t>22104-BP</t>
  </si>
  <si>
    <t>8421870666516</t>
  </si>
  <si>
    <t>22104-BPC</t>
  </si>
  <si>
    <t>8421870666523</t>
  </si>
  <si>
    <t>22104-BS</t>
  </si>
  <si>
    <t>8421870081388</t>
  </si>
  <si>
    <t>22104-DG</t>
  </si>
  <si>
    <t>8421870081456</t>
  </si>
  <si>
    <t>22104-DM</t>
  </si>
  <si>
    <t>8421870081319</t>
  </si>
  <si>
    <t>22104-DMC</t>
  </si>
  <si>
    <t>8421870081364</t>
  </si>
  <si>
    <t>22104-GCC</t>
  </si>
  <si>
    <t>8421870081425</t>
  </si>
  <si>
    <t>22104-MMC</t>
  </si>
  <si>
    <t>8421870081432</t>
  </si>
  <si>
    <t>22104-MS</t>
  </si>
  <si>
    <t>8421870081395</t>
  </si>
  <si>
    <t>22104-NEC</t>
  </si>
  <si>
    <t>8421870081449</t>
  </si>
  <si>
    <t>2224-B</t>
  </si>
  <si>
    <t>CLAVIJA 2P+T 25A 250V (PARA BASE COCINA)</t>
  </si>
  <si>
    <t>8421870072652</t>
  </si>
  <si>
    <t>22320-AC</t>
  </si>
  <si>
    <t>MEGA,TAPA TOMA R/TV-SAT</t>
  </si>
  <si>
    <t>8421870082101</t>
  </si>
  <si>
    <t>22320-AF</t>
  </si>
  <si>
    <t>8421870082057</t>
  </si>
  <si>
    <t>22320-AP</t>
  </si>
  <si>
    <t>8421870082064</t>
  </si>
  <si>
    <t>22320-BN</t>
  </si>
  <si>
    <t>8421870082088</t>
  </si>
  <si>
    <t>22320-BP</t>
  </si>
  <si>
    <t>8421870666530</t>
  </si>
  <si>
    <t>22320-BS</t>
  </si>
  <si>
    <t>8421870082118</t>
  </si>
  <si>
    <t>22320-DM</t>
  </si>
  <si>
    <t>8421870082071</t>
  </si>
  <si>
    <t>22320-MS</t>
  </si>
  <si>
    <t>8421870082125</t>
  </si>
  <si>
    <t>22330-AC</t>
  </si>
  <si>
    <t>MEGA,TAPA TOMA TV-FM</t>
  </si>
  <si>
    <t>8421870082217</t>
  </si>
  <si>
    <t>22330-AF</t>
  </si>
  <si>
    <t>8421870082163</t>
  </si>
  <si>
    <t>22330-AP</t>
  </si>
  <si>
    <t>8421870082170</t>
  </si>
  <si>
    <t>22330-BN</t>
  </si>
  <si>
    <t>8421870082194</t>
  </si>
  <si>
    <t>22330-BP</t>
  </si>
  <si>
    <t>8421870666547</t>
  </si>
  <si>
    <t>22330-BS</t>
  </si>
  <si>
    <t>8421870082224</t>
  </si>
  <si>
    <t>22330-DM</t>
  </si>
  <si>
    <t>8421870082187</t>
  </si>
  <si>
    <t>22330-MS</t>
  </si>
  <si>
    <t>8421870082231</t>
  </si>
  <si>
    <t>22341-AC</t>
  </si>
  <si>
    <t>MEGA,TAPA TOMA R/TV-SAT 3 SALIDAS</t>
  </si>
  <si>
    <t>8421870654872</t>
  </si>
  <si>
    <t>22341-AF</t>
  </si>
  <si>
    <t>8421870654896</t>
  </si>
  <si>
    <t>22341-AP</t>
  </si>
  <si>
    <t>8421870654919</t>
  </si>
  <si>
    <t>22341-BN</t>
  </si>
  <si>
    <t>8421870654926</t>
  </si>
  <si>
    <t>22341-BP</t>
  </si>
  <si>
    <t>8421870666554</t>
  </si>
  <si>
    <t>22341-BS</t>
  </si>
  <si>
    <t>8421870654933</t>
  </si>
  <si>
    <t>22341-DM</t>
  </si>
  <si>
    <t>8421870654957</t>
  </si>
  <si>
    <t>22341-MS</t>
  </si>
  <si>
    <t>8421870654971</t>
  </si>
  <si>
    <t>22501-ARC</t>
  </si>
  <si>
    <t>MEGA,MARCO I ELEMENTO HORIZ.-VERT. MADERA</t>
  </si>
  <si>
    <t>8421870639138</t>
  </si>
  <si>
    <t>22501-ARD</t>
  </si>
  <si>
    <t>8421870639145</t>
  </si>
  <si>
    <t>22501-ARF</t>
  </si>
  <si>
    <t>8421870639121</t>
  </si>
  <si>
    <t>22501-CZC</t>
  </si>
  <si>
    <t>8421870639176</t>
  </si>
  <si>
    <t>22501-RAC</t>
  </si>
  <si>
    <t>8421870639190</t>
  </si>
  <si>
    <t>22501-RAF</t>
  </si>
  <si>
    <t>8421870639183</t>
  </si>
  <si>
    <t>22501-WGF</t>
  </si>
  <si>
    <t>8421870639213</t>
  </si>
  <si>
    <t>22502-ARC</t>
  </si>
  <si>
    <t>MEGA,MARCO II ELEMENTOS HORIZ. MADERA</t>
  </si>
  <si>
    <t>8421870639251</t>
  </si>
  <si>
    <t>22502-ARD</t>
  </si>
  <si>
    <t>8421870639268</t>
  </si>
  <si>
    <t>22502-ARF</t>
  </si>
  <si>
    <t>8421870639244</t>
  </si>
  <si>
    <t>22502-RAB</t>
  </si>
  <si>
    <t>8421870639329</t>
  </si>
  <si>
    <t>22502-RAF</t>
  </si>
  <si>
    <t>8421870639305</t>
  </si>
  <si>
    <t>22503-ARC</t>
  </si>
  <si>
    <t>MEGA,MARCO III ELEMENTOS HORIZ. MADERA</t>
  </si>
  <si>
    <t>8421870639374</t>
  </si>
  <si>
    <t>22503-ARD</t>
  </si>
  <si>
    <t>8421870639381</t>
  </si>
  <si>
    <t>22503-ARF</t>
  </si>
  <si>
    <t>8421870639367</t>
  </si>
  <si>
    <t>22503-CZF</t>
  </si>
  <si>
    <t>8421870639398</t>
  </si>
  <si>
    <t>22503-RAB</t>
  </si>
  <si>
    <t>8421870639442</t>
  </si>
  <si>
    <t>22503-RAF</t>
  </si>
  <si>
    <t>8421870639428</t>
  </si>
  <si>
    <t>22503-WGD</t>
  </si>
  <si>
    <t>8421870639473</t>
  </si>
  <si>
    <t>22503-WGF</t>
  </si>
  <si>
    <t>8421870639459</t>
  </si>
  <si>
    <t>22504-ARC</t>
  </si>
  <si>
    <t>MEGA,MARCO IV ELEMENTOS HORIZ. MADERA</t>
  </si>
  <si>
    <t>8421870639497</t>
  </si>
  <si>
    <t>22504-ARD</t>
  </si>
  <si>
    <t>8421870639503</t>
  </si>
  <si>
    <t>22504-ARF</t>
  </si>
  <si>
    <t>8421870639480</t>
  </si>
  <si>
    <t>22504-CZB</t>
  </si>
  <si>
    <t>8421870639527</t>
  </si>
  <si>
    <t>22504-CZC</t>
  </si>
  <si>
    <t>8421870639534</t>
  </si>
  <si>
    <t>22504-CZF</t>
  </si>
  <si>
    <t>8421870639510</t>
  </si>
  <si>
    <t>22504-RAB</t>
  </si>
  <si>
    <t>8421870639565</t>
  </si>
  <si>
    <t>22504-RAC</t>
  </si>
  <si>
    <t>8421870639558</t>
  </si>
  <si>
    <t>22504-RAF</t>
  </si>
  <si>
    <t>8421870639541</t>
  </si>
  <si>
    <t>22504-WGD</t>
  </si>
  <si>
    <t>8421870639596</t>
  </si>
  <si>
    <t>22504-WGF</t>
  </si>
  <si>
    <t>8421870639572</t>
  </si>
  <si>
    <t>22705-AC</t>
  </si>
  <si>
    <t>MEGA,TECLA INTERR./CONM./CRUZAMIENTO</t>
  </si>
  <si>
    <t>8421870082439</t>
  </si>
  <si>
    <t>22705-ACL</t>
  </si>
  <si>
    <t>MEGA,TECLA INTERR./CONM./ CRUZAMIENTO</t>
  </si>
  <si>
    <t>8421870082545</t>
  </si>
  <si>
    <t>22705-AF</t>
  </si>
  <si>
    <t>MEGA,ECLA INTERR./CONM./CRUZAMIENTO</t>
  </si>
  <si>
    <t>8421870082385</t>
  </si>
  <si>
    <t>22705-AFL</t>
  </si>
  <si>
    <t>8421870082491</t>
  </si>
  <si>
    <t>22705-AP</t>
  </si>
  <si>
    <t>8421870082392</t>
  </si>
  <si>
    <t>22705-APL</t>
  </si>
  <si>
    <t>8421870082507</t>
  </si>
  <si>
    <t>22705-BN</t>
  </si>
  <si>
    <t>8421870082415</t>
  </si>
  <si>
    <t>22705-BNL</t>
  </si>
  <si>
    <t>8421870082521</t>
  </si>
  <si>
    <t>22705-BP</t>
  </si>
  <si>
    <t>8421870666561</t>
  </si>
  <si>
    <t>22705-BPL</t>
  </si>
  <si>
    <t>8421870666578</t>
  </si>
  <si>
    <t>22705-BS</t>
  </si>
  <si>
    <t>8421870082446</t>
  </si>
  <si>
    <t>22705-BSL</t>
  </si>
  <si>
    <t>8421870082552</t>
  </si>
  <si>
    <t>22705-DM</t>
  </si>
  <si>
    <t>8421870082408</t>
  </si>
  <si>
    <t>22705-DML</t>
  </si>
  <si>
    <t>8421870082514</t>
  </si>
  <si>
    <t>22705-MS</t>
  </si>
  <si>
    <t>8421870082453</t>
  </si>
  <si>
    <t>22705-MSL</t>
  </si>
  <si>
    <t>8421870082569</t>
  </si>
  <si>
    <t>22708-AC</t>
  </si>
  <si>
    <t>MEGA,TECLA INTERRUPTOR BIPOLAR</t>
  </si>
  <si>
    <t>8421870082651</t>
  </si>
  <si>
    <t>22708-ACL</t>
  </si>
  <si>
    <t>8421870082767</t>
  </si>
  <si>
    <t>22708-AF</t>
  </si>
  <si>
    <t>8421870082606</t>
  </si>
  <si>
    <t>22708-AFL</t>
  </si>
  <si>
    <t>8421870082712</t>
  </si>
  <si>
    <t>22708-AP</t>
  </si>
  <si>
    <t>8421870082613</t>
  </si>
  <si>
    <t>22708-APL</t>
  </si>
  <si>
    <t>8421870082729</t>
  </si>
  <si>
    <t>22708-BN</t>
  </si>
  <si>
    <t>8421870082637</t>
  </si>
  <si>
    <t>22708-BNL</t>
  </si>
  <si>
    <t>8421870082743</t>
  </si>
  <si>
    <t>22708-BP</t>
  </si>
  <si>
    <t>8421870666585</t>
  </si>
  <si>
    <t>22708-BPL</t>
  </si>
  <si>
    <t>8421870666592</t>
  </si>
  <si>
    <t>22708-BS</t>
  </si>
  <si>
    <t>8421870082668</t>
  </si>
  <si>
    <t>22708-BSL</t>
  </si>
  <si>
    <t>8421870082774</t>
  </si>
  <si>
    <t>22708-DM</t>
  </si>
  <si>
    <t>8421870082620</t>
  </si>
  <si>
    <t>22708-DML</t>
  </si>
  <si>
    <t>8421870082736</t>
  </si>
  <si>
    <t>22708-MS</t>
  </si>
  <si>
    <t>8421870082675</t>
  </si>
  <si>
    <t>22708-MSL</t>
  </si>
  <si>
    <t>8421870082781</t>
  </si>
  <si>
    <t>22709-AC</t>
  </si>
  <si>
    <t>MEGA,JUEGO TECLAS DOBLE INTERR./DOBLE CONMUTA</t>
  </si>
  <si>
    <t>8421870082873</t>
  </si>
  <si>
    <t>22709-ACL</t>
  </si>
  <si>
    <t>8421870082989</t>
  </si>
  <si>
    <t>22709-AF</t>
  </si>
  <si>
    <t>8421870082828</t>
  </si>
  <si>
    <t>22709-AFL</t>
  </si>
  <si>
    <t>8421870082934</t>
  </si>
  <si>
    <t>22709-AP</t>
  </si>
  <si>
    <t>8421870082835</t>
  </si>
  <si>
    <t>22709-APL</t>
  </si>
  <si>
    <t>8421870082941</t>
  </si>
  <si>
    <t>22709-BN</t>
  </si>
  <si>
    <t>8421870082859</t>
  </si>
  <si>
    <t>22709-BNL</t>
  </si>
  <si>
    <t>8421870082965</t>
  </si>
  <si>
    <t>22709-BP</t>
  </si>
  <si>
    <t>8421870666608</t>
  </si>
  <si>
    <t>22709-BPL</t>
  </si>
  <si>
    <t>8421870666615</t>
  </si>
  <si>
    <t>22709-BS</t>
  </si>
  <si>
    <t>8421870082880</t>
  </si>
  <si>
    <t>22709-BSL</t>
  </si>
  <si>
    <t>8421870082996</t>
  </si>
  <si>
    <t>22709-DM</t>
  </si>
  <si>
    <t>8421870082842</t>
  </si>
  <si>
    <t>22709-DML</t>
  </si>
  <si>
    <t>8421870082958</t>
  </si>
  <si>
    <t>22709-MS</t>
  </si>
  <si>
    <t>8421870082897</t>
  </si>
  <si>
    <t>22709-MSL</t>
  </si>
  <si>
    <t>8421870083009</t>
  </si>
  <si>
    <t>22711-AC</t>
  </si>
  <si>
    <t>MEGA,JUEGO 2 TECLAS DOBLE PULSADOR PESIANAS</t>
  </si>
  <si>
    <t>8421870083092</t>
  </si>
  <si>
    <t>22711-AF</t>
  </si>
  <si>
    <t>8421870083047</t>
  </si>
  <si>
    <t>22711-AP</t>
  </si>
  <si>
    <t>8421870083054</t>
  </si>
  <si>
    <t>22711-BN</t>
  </si>
  <si>
    <t>8421870083078</t>
  </si>
  <si>
    <t>22711-BP</t>
  </si>
  <si>
    <t>8421870666622</t>
  </si>
  <si>
    <t>22711-BS</t>
  </si>
  <si>
    <t>8421870083108</t>
  </si>
  <si>
    <t>22711-DM</t>
  </si>
  <si>
    <t>8421870083061</t>
  </si>
  <si>
    <t>22711-MS</t>
  </si>
  <si>
    <t>8421870083115</t>
  </si>
  <si>
    <t>22714-AC</t>
  </si>
  <si>
    <t>MEGA,TECLA CON DIFUSOR PORTAETIQUETA</t>
  </si>
  <si>
    <t>8421870083429</t>
  </si>
  <si>
    <t>22714-AF</t>
  </si>
  <si>
    <t>8421870083375</t>
  </si>
  <si>
    <t>22714-AP</t>
  </si>
  <si>
    <t>8421870083382</t>
  </si>
  <si>
    <t>22714-BN</t>
  </si>
  <si>
    <t>8421870083405</t>
  </si>
  <si>
    <t>22714-BP</t>
  </si>
  <si>
    <t>8421870666639</t>
  </si>
  <si>
    <t>22714-BS</t>
  </si>
  <si>
    <t>8421870083436</t>
  </si>
  <si>
    <t>22714-DM</t>
  </si>
  <si>
    <t>8421870083399</t>
  </si>
  <si>
    <t>22714-MS</t>
  </si>
  <si>
    <t>8421870083443</t>
  </si>
  <si>
    <t>22715-AC</t>
  </si>
  <si>
    <t>MEGA,JUEGO TECLAS CONMUTADOR-PULSADOR</t>
  </si>
  <si>
    <t>8421870083535</t>
  </si>
  <si>
    <t>22715-ACL</t>
  </si>
  <si>
    <t>8421870083641</t>
  </si>
  <si>
    <t>22715-AF</t>
  </si>
  <si>
    <t>8421870083481</t>
  </si>
  <si>
    <t>22715-AFL</t>
  </si>
  <si>
    <t>8421870083597</t>
  </si>
  <si>
    <t>22715-AP</t>
  </si>
  <si>
    <t>8421870083498</t>
  </si>
  <si>
    <t>22715-APL</t>
  </si>
  <si>
    <t>8421870083603</t>
  </si>
  <si>
    <t>22715-BN</t>
  </si>
  <si>
    <t>8421870083511</t>
  </si>
  <si>
    <t>22715-BNL</t>
  </si>
  <si>
    <t>8421870083627</t>
  </si>
  <si>
    <t>22715-BP</t>
  </si>
  <si>
    <t>8421870666646</t>
  </si>
  <si>
    <t>22715-BPL</t>
  </si>
  <si>
    <t>8421870666653</t>
  </si>
  <si>
    <t>22715-BS</t>
  </si>
  <si>
    <t>8421870083542</t>
  </si>
  <si>
    <t>22715-BSL</t>
  </si>
  <si>
    <t>8421870083658</t>
  </si>
  <si>
    <t>22715-DM</t>
  </si>
  <si>
    <t>8421870083504</t>
  </si>
  <si>
    <t>22715-DML</t>
  </si>
  <si>
    <t>8421870083610</t>
  </si>
  <si>
    <t>22715-MS</t>
  </si>
  <si>
    <t>8421870083559</t>
  </si>
  <si>
    <t>22715-MSL</t>
  </si>
  <si>
    <t>8421870083665</t>
  </si>
  <si>
    <t>22716-AC</t>
  </si>
  <si>
    <t>MEGA,TECLA PULSADOR TIMBRE</t>
  </si>
  <si>
    <t>8421870083757</t>
  </si>
  <si>
    <t>22716-ACL</t>
  </si>
  <si>
    <t>8421870083863</t>
  </si>
  <si>
    <t>22716-AF</t>
  </si>
  <si>
    <t>8421870083702</t>
  </si>
  <si>
    <t>22716-AFL</t>
  </si>
  <si>
    <t>8421870083818</t>
  </si>
  <si>
    <t>22716-AP</t>
  </si>
  <si>
    <t>8421870083719</t>
  </si>
  <si>
    <t>22716-APL</t>
  </si>
  <si>
    <t>8421870083825</t>
  </si>
  <si>
    <t>22716-BN</t>
  </si>
  <si>
    <t>8421870083733</t>
  </si>
  <si>
    <t>22716-BNL</t>
  </si>
  <si>
    <t>8421870083849</t>
  </si>
  <si>
    <t>22716-BP</t>
  </si>
  <si>
    <t>8421870666660</t>
  </si>
  <si>
    <t>22716-BPL</t>
  </si>
  <si>
    <t>8421870666677</t>
  </si>
  <si>
    <t>22716-BS</t>
  </si>
  <si>
    <t>8421870083764</t>
  </si>
  <si>
    <t>22716-BSL</t>
  </si>
  <si>
    <t>8421870083870</t>
  </si>
  <si>
    <t>22716-DM</t>
  </si>
  <si>
    <t>8421870083726</t>
  </si>
  <si>
    <t>22716-DML</t>
  </si>
  <si>
    <t>8421870083832</t>
  </si>
  <si>
    <t>22716-MS</t>
  </si>
  <si>
    <t>8421870083771</t>
  </si>
  <si>
    <t>22716-MSL</t>
  </si>
  <si>
    <t>8421870083887</t>
  </si>
  <si>
    <t>22717-AC</t>
  </si>
  <si>
    <t>MEGA,TECLA PULSADOR LUZ</t>
  </si>
  <si>
    <t>8421870083979</t>
  </si>
  <si>
    <t>22717-ACL</t>
  </si>
  <si>
    <t>8421870084082</t>
  </si>
  <si>
    <t>22717-AF</t>
  </si>
  <si>
    <t>8421870083924</t>
  </si>
  <si>
    <t>22717-AFL</t>
  </si>
  <si>
    <t>8421870084037</t>
  </si>
  <si>
    <t>22717-AP</t>
  </si>
  <si>
    <t>8421870083931</t>
  </si>
  <si>
    <t>22717-APL</t>
  </si>
  <si>
    <t>8421870084044</t>
  </si>
  <si>
    <t>22717-BN</t>
  </si>
  <si>
    <t>8421870083955</t>
  </si>
  <si>
    <t>22717-BNL</t>
  </si>
  <si>
    <t>8421870084068</t>
  </si>
  <si>
    <t>22717-BP</t>
  </si>
  <si>
    <t>8421870666684</t>
  </si>
  <si>
    <t>22717-BPL</t>
  </si>
  <si>
    <t>8421870666691</t>
  </si>
  <si>
    <t>22717-BS</t>
  </si>
  <si>
    <t>8421870083986</t>
  </si>
  <si>
    <t>22717-BSL</t>
  </si>
  <si>
    <t>8421870084099</t>
  </si>
  <si>
    <t>22717-DM</t>
  </si>
  <si>
    <t>8421870083948</t>
  </si>
  <si>
    <t>22717-DML</t>
  </si>
  <si>
    <t>8421870084051</t>
  </si>
  <si>
    <t>22717-MS</t>
  </si>
  <si>
    <t>8421870083993</t>
  </si>
  <si>
    <t>22717-MSL</t>
  </si>
  <si>
    <t>8421870084105</t>
  </si>
  <si>
    <t>22724-AC</t>
  </si>
  <si>
    <t>MEGA,TAPA BASE ENCHUFE SEGURIDAD</t>
  </si>
  <si>
    <t>8421870624028</t>
  </si>
  <si>
    <t>22724-AF</t>
  </si>
  <si>
    <t>8421870624035</t>
  </si>
  <si>
    <t>22724-AP</t>
  </si>
  <si>
    <t>8421870624042</t>
  </si>
  <si>
    <t>22724-BN</t>
  </si>
  <si>
    <t>8421870624059</t>
  </si>
  <si>
    <t>22724-BP</t>
  </si>
  <si>
    <t>8421870666707</t>
  </si>
  <si>
    <t>22724-BS</t>
  </si>
  <si>
    <t>8421870624066</t>
  </si>
  <si>
    <t>22724-DM</t>
  </si>
  <si>
    <t>8421870624080</t>
  </si>
  <si>
    <t>22724-MS</t>
  </si>
  <si>
    <t>8421870624103</t>
  </si>
  <si>
    <t>22724-USB-AC</t>
  </si>
  <si>
    <t>MEGA,TAPA BASE ENCHUFE SEGURIDAD 2 USB ANTRACITA COSSO</t>
  </si>
  <si>
    <t>8421870694021</t>
  </si>
  <si>
    <t>22724-USB-AF</t>
  </si>
  <si>
    <t>MEGA,TAPA BASE ENCHUFE SEGURIDAD 2 USB ALUMINIO FUSIÓN</t>
  </si>
  <si>
    <t>8421870693956</t>
  </si>
  <si>
    <t>22724-USB-AP</t>
  </si>
  <si>
    <t>MEGA,TAPA BASE ENCHUFE SEGURIDAD 2 USB ALUMINIO PRUSIA</t>
  </si>
  <si>
    <t>8421870693963</t>
  </si>
  <si>
    <t>22724-USB-BN</t>
  </si>
  <si>
    <t>MEGA,TAPA BASE ENCHUFE SEGURIDAD 2 USB BRONCE NIEBLA</t>
  </si>
  <si>
    <t>8421870693994</t>
  </si>
  <si>
    <t>22724-USB-BP</t>
  </si>
  <si>
    <t>MEGA,TAPA BASE ENCHUFE SEGURIDAD 2 USB BLANCO PERLA</t>
  </si>
  <si>
    <t>8421870693987</t>
  </si>
  <si>
    <t>22724-USB-BS</t>
  </si>
  <si>
    <t>MEGA,TAPA BASE ENCHUFE SEGURIDAD 2 USB BLANCO SATIN</t>
  </si>
  <si>
    <t>8421870694014</t>
  </si>
  <si>
    <t>22724-USB-DM</t>
  </si>
  <si>
    <t>MEGA,TAPA BASE ENCHUFE SEGURIDAD 2 USB DORADO MALTA</t>
  </si>
  <si>
    <t>8421870693970</t>
  </si>
  <si>
    <t>22724-USB-MS</t>
  </si>
  <si>
    <t>MEGA,TAPA BASE ENCHUFE SEGURIDAD 2 USB MARRÓN SAMOA</t>
  </si>
  <si>
    <t>8421870694007</t>
  </si>
  <si>
    <t>22728-AC</t>
  </si>
  <si>
    <t>MEGA,TAPA CON CLIP (CORTACIRCUITOS)</t>
  </si>
  <si>
    <t>8421870085072</t>
  </si>
  <si>
    <t>22728-AF</t>
  </si>
  <si>
    <t>8421870085027</t>
  </si>
  <si>
    <t>22728-AP</t>
  </si>
  <si>
    <t>8421870085034</t>
  </si>
  <si>
    <t>22728-BN</t>
  </si>
  <si>
    <t>8421870085058</t>
  </si>
  <si>
    <t>22728-BP</t>
  </si>
  <si>
    <t>8421870666714</t>
  </si>
  <si>
    <t>22728-BS</t>
  </si>
  <si>
    <t>8421870085089</t>
  </si>
  <si>
    <t>22728-DM</t>
  </si>
  <si>
    <t>8421870085041</t>
  </si>
  <si>
    <t>22728-MS</t>
  </si>
  <si>
    <t>8421870085096</t>
  </si>
  <si>
    <t>22730-AC</t>
  </si>
  <si>
    <t>MEGA,TAPA PILOTO</t>
  </si>
  <si>
    <t>8421870085188</t>
  </si>
  <si>
    <t>22730-AF</t>
  </si>
  <si>
    <t>8421870085133</t>
  </si>
  <si>
    <t>22730-AP</t>
  </si>
  <si>
    <t>8421870085140</t>
  </si>
  <si>
    <t>22730-BN</t>
  </si>
  <si>
    <t>8421870085164</t>
  </si>
  <si>
    <t>22730-BP</t>
  </si>
  <si>
    <t>8421870666721</t>
  </si>
  <si>
    <t>22730-BS</t>
  </si>
  <si>
    <t>8421870085195</t>
  </si>
  <si>
    <t>22730-DM</t>
  </si>
  <si>
    <t>8421870085157</t>
  </si>
  <si>
    <t>22730-MS</t>
  </si>
  <si>
    <t>8421870085201</t>
  </si>
  <si>
    <t>22732-AC</t>
  </si>
  <si>
    <t>MEGA,TAPA PROT.SEGUR.,PARA SCHUKO DELTA</t>
  </si>
  <si>
    <t>8421870667377</t>
  </si>
  <si>
    <t>22732-ACL</t>
  </si>
  <si>
    <t>MEGA,TAPA PROT.SEGUR.,DIFUSOR,SCHUKO DELTA</t>
  </si>
  <si>
    <t>8421870667506</t>
  </si>
  <si>
    <t>22732-AF</t>
  </si>
  <si>
    <t>8421870667315</t>
  </si>
  <si>
    <t>22732-AFL</t>
  </si>
  <si>
    <t>8421870667445</t>
  </si>
  <si>
    <t>22732-AP</t>
  </si>
  <si>
    <t>8421870667322</t>
  </si>
  <si>
    <t>22732-APL</t>
  </si>
  <si>
    <t>8421870667452</t>
  </si>
  <si>
    <t>22732-BN</t>
  </si>
  <si>
    <t>8421870667346</t>
  </si>
  <si>
    <t>22732-BNL</t>
  </si>
  <si>
    <t>8421870667476</t>
  </si>
  <si>
    <t>22732-BP</t>
  </si>
  <si>
    <t>8421870667360</t>
  </si>
  <si>
    <t>22732-BPL</t>
  </si>
  <si>
    <t>8421870667490</t>
  </si>
  <si>
    <t>22732-BS</t>
  </si>
  <si>
    <t>8421870667353</t>
  </si>
  <si>
    <t>22732-BSL</t>
  </si>
  <si>
    <t>8421870667483</t>
  </si>
  <si>
    <t>22732-DM</t>
  </si>
  <si>
    <t>8421870667339</t>
  </si>
  <si>
    <t>22732-DML</t>
  </si>
  <si>
    <t>8421870667469</t>
  </si>
  <si>
    <t>22732-MS</t>
  </si>
  <si>
    <t>8421870667384</t>
  </si>
  <si>
    <t>22732-MSL</t>
  </si>
  <si>
    <t>8421870667513</t>
  </si>
  <si>
    <t>22734-AC</t>
  </si>
  <si>
    <t>MEGA,TAPA SALIDA DE CABLES</t>
  </si>
  <si>
    <t>8421870085409</t>
  </si>
  <si>
    <t>22734-AF</t>
  </si>
  <si>
    <t>8421870085355</t>
  </si>
  <si>
    <t>22734-AP</t>
  </si>
  <si>
    <t>8421870085362</t>
  </si>
  <si>
    <t>22734-BN</t>
  </si>
  <si>
    <t>8421870085386</t>
  </si>
  <si>
    <t>22734-BP</t>
  </si>
  <si>
    <t>8421870666738</t>
  </si>
  <si>
    <t>22734-BS</t>
  </si>
  <si>
    <t>8421870085416</t>
  </si>
  <si>
    <t>22734-DM</t>
  </si>
  <si>
    <t>8421870085379</t>
  </si>
  <si>
    <t>22734-MS</t>
  </si>
  <si>
    <t>8421870085423</t>
  </si>
  <si>
    <t>22742-AC</t>
  </si>
  <si>
    <t>MEGA,ADAPTADOR SONIDO SONELCO</t>
  </si>
  <si>
    <t>8421870085515</t>
  </si>
  <si>
    <t>22742-AF</t>
  </si>
  <si>
    <t>8421870085461</t>
  </si>
  <si>
    <t>22742-AP</t>
  </si>
  <si>
    <t>8421870085478</t>
  </si>
  <si>
    <t>22742-BN</t>
  </si>
  <si>
    <t>8421870085492</t>
  </si>
  <si>
    <t>22742-BP</t>
  </si>
  <si>
    <t>8421870666745</t>
  </si>
  <si>
    <t>22742-BS</t>
  </si>
  <si>
    <t>8421870085522</t>
  </si>
  <si>
    <t>22742-DM</t>
  </si>
  <si>
    <t>8421870085485</t>
  </si>
  <si>
    <t>22742-MS</t>
  </si>
  <si>
    <t>8421870085539</t>
  </si>
  <si>
    <t>22743-AC</t>
  </si>
  <si>
    <t>MEGA,ADAPTADOR SONIDO EGI</t>
  </si>
  <si>
    <t>8421870085621</t>
  </si>
  <si>
    <t>22743-AF</t>
  </si>
  <si>
    <t>8421870085577</t>
  </si>
  <si>
    <t>22743-AP</t>
  </si>
  <si>
    <t>8421870085584</t>
  </si>
  <si>
    <t>22743-BN</t>
  </si>
  <si>
    <t>8421870085607</t>
  </si>
  <si>
    <t>22743-BP</t>
  </si>
  <si>
    <t>8421870666752</t>
  </si>
  <si>
    <t>22743-BS</t>
  </si>
  <si>
    <t>8421870085638</t>
  </si>
  <si>
    <t>22743-DM</t>
  </si>
  <si>
    <t>8421870085591</t>
  </si>
  <si>
    <t>22743-MS</t>
  </si>
  <si>
    <t>8421870085645</t>
  </si>
  <si>
    <t>22744-AC</t>
  </si>
  <si>
    <t>MEGA,TAPA TERMOSTATO ELECT. AMBIENTE</t>
  </si>
  <si>
    <t>8421870085959</t>
  </si>
  <si>
    <t>22744-AF</t>
  </si>
  <si>
    <t>8421870085904</t>
  </si>
  <si>
    <t>22744-AP</t>
  </si>
  <si>
    <t>8421870085911</t>
  </si>
  <si>
    <t>22744-BN</t>
  </si>
  <si>
    <t>8421870085935</t>
  </si>
  <si>
    <t>22744-BP</t>
  </si>
  <si>
    <t>8421870666769</t>
  </si>
  <si>
    <t>22744-BS</t>
  </si>
  <si>
    <t>8421870085966</t>
  </si>
  <si>
    <t>22744-DM</t>
  </si>
  <si>
    <t>8421870085928</t>
  </si>
  <si>
    <t>22744-MS</t>
  </si>
  <si>
    <t>8421870085973</t>
  </si>
  <si>
    <t>22746-AC</t>
  </si>
  <si>
    <t>MEGA,TAPA REGULADOR INFRARROJOS</t>
  </si>
  <si>
    <t>8421870085737</t>
  </si>
  <si>
    <t>22746-AF</t>
  </si>
  <si>
    <t>8421870085683</t>
  </si>
  <si>
    <t>22746-AP</t>
  </si>
  <si>
    <t>8421870085690</t>
  </si>
  <si>
    <t>22746-BN</t>
  </si>
  <si>
    <t>8421870085713</t>
  </si>
  <si>
    <t>22746-BP</t>
  </si>
  <si>
    <t>8421870666776</t>
  </si>
  <si>
    <t>22746-BS</t>
  </si>
  <si>
    <t>8421870085744</t>
  </si>
  <si>
    <t>22746-DM</t>
  </si>
  <si>
    <t>8421870085706</t>
  </si>
  <si>
    <t>22746-MS</t>
  </si>
  <si>
    <t>8421870085751</t>
  </si>
  <si>
    <t>22749-AC</t>
  </si>
  <si>
    <t>MEGA, TAPA Y BOTON REGULADORES</t>
  </si>
  <si>
    <t>8421870662853</t>
  </si>
  <si>
    <t>22749-AF</t>
  </si>
  <si>
    <t>8421870662839</t>
  </si>
  <si>
    <t>22749-AP</t>
  </si>
  <si>
    <t>8421870662822</t>
  </si>
  <si>
    <t>22749-BN</t>
  </si>
  <si>
    <t>8421870662815</t>
  </si>
  <si>
    <t>22749-BP</t>
  </si>
  <si>
    <t>8421870666783</t>
  </si>
  <si>
    <t>22749-BS</t>
  </si>
  <si>
    <t>8421870662808</t>
  </si>
  <si>
    <t>22749-DM</t>
  </si>
  <si>
    <t>8421870662785</t>
  </si>
  <si>
    <t>22749-MS</t>
  </si>
  <si>
    <t>8421870662761</t>
  </si>
  <si>
    <t>22760-AC</t>
  </si>
  <si>
    <t>MEGA,TAPA Y BOTON POTENCIOMETRO</t>
  </si>
  <si>
    <t>8421870086062</t>
  </si>
  <si>
    <t>22760-AF</t>
  </si>
  <si>
    <t>8421870086017</t>
  </si>
  <si>
    <t>22760-AP</t>
  </si>
  <si>
    <t>8421870086024</t>
  </si>
  <si>
    <t>22760-BN</t>
  </si>
  <si>
    <t>8421870086048</t>
  </si>
  <si>
    <t>22760-BP</t>
  </si>
  <si>
    <t>8421870666790</t>
  </si>
  <si>
    <t>22760-BS</t>
  </si>
  <si>
    <t>8421870086079</t>
  </si>
  <si>
    <t>22760-DM</t>
  </si>
  <si>
    <t>8421870086031</t>
  </si>
  <si>
    <t>22760-MS</t>
  </si>
  <si>
    <t>8421870086086</t>
  </si>
  <si>
    <t>22763-AC</t>
  </si>
  <si>
    <t>MEGA,PLACA TOMA ALTAVOZ DIN</t>
  </si>
  <si>
    <t>8421870086178</t>
  </si>
  <si>
    <t>22763-AF</t>
  </si>
  <si>
    <t>8421870086123</t>
  </si>
  <si>
    <t>22763-AP</t>
  </si>
  <si>
    <t>8421870086130</t>
  </si>
  <si>
    <t>22763-BN</t>
  </si>
  <si>
    <t>8421870086154</t>
  </si>
  <si>
    <t>22763-BP</t>
  </si>
  <si>
    <t>8421870666806</t>
  </si>
  <si>
    <t>22763-BS</t>
  </si>
  <si>
    <t>8421870086185</t>
  </si>
  <si>
    <t>22763-DM</t>
  </si>
  <si>
    <t>8421870086147</t>
  </si>
  <si>
    <t>22763-MS</t>
  </si>
  <si>
    <t>8421870086192</t>
  </si>
  <si>
    <t>22765-AC</t>
  </si>
  <si>
    <t>MEGA,JUEGO TECLAS PULSADOR-INTERRUPTOR PERSIA</t>
  </si>
  <si>
    <t>8421870086284</t>
  </si>
  <si>
    <t>22765-AF</t>
  </si>
  <si>
    <t>8421870086239</t>
  </si>
  <si>
    <t>22765-AP</t>
  </si>
  <si>
    <t>8421870086246</t>
  </si>
  <si>
    <t>22765-BN</t>
  </si>
  <si>
    <t>8421870086260</t>
  </si>
  <si>
    <t>22765-BP</t>
  </si>
  <si>
    <t>8421870666813</t>
  </si>
  <si>
    <t>22765-BS</t>
  </si>
  <si>
    <t>8421870086291</t>
  </si>
  <si>
    <t>22765-DM</t>
  </si>
  <si>
    <t>8421870086253</t>
  </si>
  <si>
    <t>22765-MS</t>
  </si>
  <si>
    <t>8421870086307</t>
  </si>
  <si>
    <t>22772-AC</t>
  </si>
  <si>
    <t>MEGA,TAPA BASE FRANCESA PARA 18572</t>
  </si>
  <si>
    <t>8421870654001</t>
  </si>
  <si>
    <t>22772-AF</t>
  </si>
  <si>
    <t>8421870654018</t>
  </si>
  <si>
    <t>22772-AP</t>
  </si>
  <si>
    <t>8421870654025</t>
  </si>
  <si>
    <t>22772-BN</t>
  </si>
  <si>
    <t>8421870654032</t>
  </si>
  <si>
    <t>22772-BP</t>
  </si>
  <si>
    <t>8421870666820</t>
  </si>
  <si>
    <t>22772-BS</t>
  </si>
  <si>
    <t>8421870654049</t>
  </si>
  <si>
    <t>22772-DM</t>
  </si>
  <si>
    <t>8421870654063</t>
  </si>
  <si>
    <t>22772-MS</t>
  </si>
  <si>
    <t>8421870654087</t>
  </si>
  <si>
    <t>22772-USB-AC</t>
  </si>
  <si>
    <t>MEGA,TAPA BASE TOMA FRANCESA USB ANTRACITA COSO</t>
  </si>
  <si>
    <t>8421870938026</t>
  </si>
  <si>
    <t>22772-USB-AF</t>
  </si>
  <si>
    <t>MEGA,TAPA BASE TOMA FRANCESA USB ALUMINIO FUSION</t>
  </si>
  <si>
    <t>8421870937951</t>
  </si>
  <si>
    <t>22772-USB-AP</t>
  </si>
  <si>
    <t>MEGA,TAPA BASE TOMA FRANCESA USB ALUMINIO PRUSIA</t>
  </si>
  <si>
    <t>8421870937968</t>
  </si>
  <si>
    <t>22772-USB-BN</t>
  </si>
  <si>
    <t>MEGA,TAPA BASE TOMA FRANCESA USB BRONCE NIEBLA</t>
  </si>
  <si>
    <t>8421870937999</t>
  </si>
  <si>
    <t>22772-USB-BP</t>
  </si>
  <si>
    <t>MEGA,TAPA BASE TOMA FRANCESA USB BLANCO PERLA</t>
  </si>
  <si>
    <t>8421870937982</t>
  </si>
  <si>
    <t>22772-USB-BS</t>
  </si>
  <si>
    <t>MEGA,TAPA BASE TOMA FRANCESA USB BLANCO SATIN</t>
  </si>
  <si>
    <t>8421870938019</t>
  </si>
  <si>
    <t>22772-USB-DM</t>
  </si>
  <si>
    <t>MEGA,TAPA BASE TOMA FRANCESA USB DORADO MALTA</t>
  </si>
  <si>
    <t>8421870937975</t>
  </si>
  <si>
    <t>22772-USB-MS</t>
  </si>
  <si>
    <t>MEGA,TAPA BASE TOMA FRANCESA USB MARRON SAMOA</t>
  </si>
  <si>
    <t>8421870938002</t>
  </si>
  <si>
    <t>22776-AC</t>
  </si>
  <si>
    <t>MEGA,TAPA PARA TOMA RCA ESTEREO</t>
  </si>
  <si>
    <t>8421870086505</t>
  </si>
  <si>
    <t>22776-AF</t>
  </si>
  <si>
    <t>8421870086451</t>
  </si>
  <si>
    <t>22776-AP</t>
  </si>
  <si>
    <t>8421870086468</t>
  </si>
  <si>
    <t>22776-BN</t>
  </si>
  <si>
    <t>8421870086482</t>
  </si>
  <si>
    <t>22776-BP</t>
  </si>
  <si>
    <t>8421870666837</t>
  </si>
  <si>
    <t>22776-BS</t>
  </si>
  <si>
    <t>8421870086512</t>
  </si>
  <si>
    <t>22776-DM</t>
  </si>
  <si>
    <t>8421870086475</t>
  </si>
  <si>
    <t>22776-MS</t>
  </si>
  <si>
    <t>8421870086529</t>
  </si>
  <si>
    <t>22778-AC</t>
  </si>
  <si>
    <t>MEGA, TAPA CONECT. MULTIMEDIA,AC</t>
  </si>
  <si>
    <t>8421870676706</t>
  </si>
  <si>
    <t>22778-AF</t>
  </si>
  <si>
    <t>MEGA, TAPA CONECT. MULTIMEDIA,AF</t>
  </si>
  <si>
    <t>8421870676645</t>
  </si>
  <si>
    <t>22778-AP</t>
  </si>
  <si>
    <t>MEGA, TAPA CONECT. MULTIMEDIA,AP</t>
  </si>
  <si>
    <t>8421870676652</t>
  </si>
  <si>
    <t>22778-BN</t>
  </si>
  <si>
    <t>MEGA, TAPA CONECT. MULTIMEDIA,BN</t>
  </si>
  <si>
    <t>8421870676683</t>
  </si>
  <si>
    <t>22778-BP</t>
  </si>
  <si>
    <t>8421870676676</t>
  </si>
  <si>
    <t>22778-BS</t>
  </si>
  <si>
    <t>MEGA, TAPA CONECT. MULTIMEDIA,BS</t>
  </si>
  <si>
    <t>8421870676737</t>
  </si>
  <si>
    <t>22778-DM</t>
  </si>
  <si>
    <t>MEGA, TAPA CONECT. MULTIMEDIA,DM</t>
  </si>
  <si>
    <t>8421870676669</t>
  </si>
  <si>
    <t>22778-MS</t>
  </si>
  <si>
    <t>8421870676690</t>
  </si>
  <si>
    <t>22780-USB-AC</t>
  </si>
  <si>
    <t>MEGA,TAPA CARGADOR DOBLE USB ANTRACITA COSSO</t>
  </si>
  <si>
    <t>8421870693758</t>
  </si>
  <si>
    <t>22780-USB-AF</t>
  </si>
  <si>
    <t>MEGA,TAPA CARGADOR DOBLE USB ALUMINIO FUSIÓN</t>
  </si>
  <si>
    <t>8421870693673</t>
  </si>
  <si>
    <t>22780-USB-AP</t>
  </si>
  <si>
    <t>MEGA,TAPA CARGADOR DOBLE USB ALUMINIO PRUSIA</t>
  </si>
  <si>
    <t>8421870693680</t>
  </si>
  <si>
    <t>22780-USB-BN</t>
  </si>
  <si>
    <t>MEGA,TAPA CARGADOR DOBLE USB BRONCE NIEBLA</t>
  </si>
  <si>
    <t>8421870693734</t>
  </si>
  <si>
    <t>22780-USB-BP</t>
  </si>
  <si>
    <t>MEGA,TAPA CARGADOR DOBLE USB BLANCO PERLA</t>
  </si>
  <si>
    <t>8421870693710</t>
  </si>
  <si>
    <t>22780-USB-BS</t>
  </si>
  <si>
    <t>MEGA,TAPA CARGADOR DOBLE USB BLANCO SATÍN</t>
  </si>
  <si>
    <t>8421870694038</t>
  </si>
  <si>
    <t>22780-USB-DM</t>
  </si>
  <si>
    <t>MEGA,TAPA CARGADOR DOBLE USB DORADO MALTA</t>
  </si>
  <si>
    <t>8421870693703</t>
  </si>
  <si>
    <t>22780-USB-MS</t>
  </si>
  <si>
    <t>MEGA,TAPA CARGADOR DOBLE USB MARRÓN SAMOA</t>
  </si>
  <si>
    <t>8421870693741</t>
  </si>
  <si>
    <t>22782-AC</t>
  </si>
  <si>
    <t>MEGA,TAPA TOMA TELEFONO (8 VIAS RJ-45)</t>
  </si>
  <si>
    <t>8421870086611</t>
  </si>
  <si>
    <t>22782-AF</t>
  </si>
  <si>
    <t>8421870086567</t>
  </si>
  <si>
    <t>22782-AP</t>
  </si>
  <si>
    <t>8421870086574</t>
  </si>
  <si>
    <t>22782-BN</t>
  </si>
  <si>
    <t>8421870086598</t>
  </si>
  <si>
    <t>22782-BP</t>
  </si>
  <si>
    <t>8421870666905</t>
  </si>
  <si>
    <t>22782-BS</t>
  </si>
  <si>
    <t>8421870086628</t>
  </si>
  <si>
    <t>22782-DM</t>
  </si>
  <si>
    <t>8421870086581</t>
  </si>
  <si>
    <t>22782-MS</t>
  </si>
  <si>
    <t>8421870086635</t>
  </si>
  <si>
    <t>22783-AC</t>
  </si>
  <si>
    <t>MEGA,TAPA TOMA DOBLE TELEFONO (8 VIAS RJ-45)</t>
  </si>
  <si>
    <t>8421870086727</t>
  </si>
  <si>
    <t>22783-AF</t>
  </si>
  <si>
    <t>8421870086673</t>
  </si>
  <si>
    <t>22783-AP</t>
  </si>
  <si>
    <t>8421870086680</t>
  </si>
  <si>
    <t>22783-BN</t>
  </si>
  <si>
    <t>8421870086703</t>
  </si>
  <si>
    <t>22783-BP</t>
  </si>
  <si>
    <t>8421870666912</t>
  </si>
  <si>
    <t>22783-BS</t>
  </si>
  <si>
    <t>8421870086734</t>
  </si>
  <si>
    <t>22783-DM</t>
  </si>
  <si>
    <t>8421870086697</t>
  </si>
  <si>
    <t>22783-MS</t>
  </si>
  <si>
    <t>8421870086741</t>
  </si>
  <si>
    <t>22784-AC</t>
  </si>
  <si>
    <t>MEGA,ADAPTADOR BALIZA EMERGENCIA EXTRAIBLE</t>
  </si>
  <si>
    <t>8421870627234</t>
  </si>
  <si>
    <t>22784-AF</t>
  </si>
  <si>
    <t>8421870627241</t>
  </si>
  <si>
    <t>22784-AP</t>
  </si>
  <si>
    <t>8421870627258</t>
  </si>
  <si>
    <t>22784-BN</t>
  </si>
  <si>
    <t>8421870627265</t>
  </si>
  <si>
    <t>22784-BP</t>
  </si>
  <si>
    <t>8421870666929</t>
  </si>
  <si>
    <t>22784-BS</t>
  </si>
  <si>
    <t>8421870627272</t>
  </si>
  <si>
    <t>22784-DM</t>
  </si>
  <si>
    <t>8421870627302</t>
  </si>
  <si>
    <t>22784-MS</t>
  </si>
  <si>
    <t>8421870627326</t>
  </si>
  <si>
    <t>22796-AC</t>
  </si>
  <si>
    <t>MEGA,TAPA Y BOTON CONMUTADOR ROTATIVO</t>
  </si>
  <si>
    <t>8421870086833</t>
  </si>
  <si>
    <t>22796-AF</t>
  </si>
  <si>
    <t>8421870086789</t>
  </si>
  <si>
    <t>22796-AP</t>
  </si>
  <si>
    <t>8421870086796</t>
  </si>
  <si>
    <t>22796-BN</t>
  </si>
  <si>
    <t>8421870086819</t>
  </si>
  <si>
    <t>22796-BP</t>
  </si>
  <si>
    <t>8421870666936</t>
  </si>
  <si>
    <t>22796-BS</t>
  </si>
  <si>
    <t>8421870086840</t>
  </si>
  <si>
    <t>22796-DM</t>
  </si>
  <si>
    <t>8421870086802</t>
  </si>
  <si>
    <t>22796-MS</t>
  </si>
  <si>
    <t>8421870086857</t>
  </si>
  <si>
    <t>22813-AC</t>
  </si>
  <si>
    <t>MEGA,TAPA ARTICULADA BASE ENCHUFE SEGURIDAD</t>
  </si>
  <si>
    <t>8421870624134</t>
  </si>
  <si>
    <t>22813-AF</t>
  </si>
  <si>
    <t>8421870624141</t>
  </si>
  <si>
    <t>22813-AP</t>
  </si>
  <si>
    <t>8421870624158</t>
  </si>
  <si>
    <t>22813-BN</t>
  </si>
  <si>
    <t>8421870624165</t>
  </si>
  <si>
    <t>22813-BP</t>
  </si>
  <si>
    <t>8421870666943</t>
  </si>
  <si>
    <t>22813-BS</t>
  </si>
  <si>
    <t>8421870624172</t>
  </si>
  <si>
    <t>22813-DM</t>
  </si>
  <si>
    <t>8421870624196</t>
  </si>
  <si>
    <t>22813-MS</t>
  </si>
  <si>
    <t>8421870624219</t>
  </si>
  <si>
    <t>22814-AC</t>
  </si>
  <si>
    <t>8421870667636</t>
  </si>
  <si>
    <t>22814-AF</t>
  </si>
  <si>
    <t>8421870667575</t>
  </si>
  <si>
    <t>22814-AP</t>
  </si>
  <si>
    <t>8421870667582</t>
  </si>
  <si>
    <t>22814-BN</t>
  </si>
  <si>
    <t>8421870667605</t>
  </si>
  <si>
    <t>22814-BP</t>
  </si>
  <si>
    <t>8421870667629</t>
  </si>
  <si>
    <t>22814-BS</t>
  </si>
  <si>
    <t>8421870667612</t>
  </si>
  <si>
    <t>22814-DM</t>
  </si>
  <si>
    <t>8421870667599</t>
  </si>
  <si>
    <t>22814-MS</t>
  </si>
  <si>
    <t>8421870667643</t>
  </si>
  <si>
    <t>22882-AC</t>
  </si>
  <si>
    <t>MEGA,TAPA PARA TOMA RCA Y VIDEO</t>
  </si>
  <si>
    <t>8421870087274</t>
  </si>
  <si>
    <t>22882-AF</t>
  </si>
  <si>
    <t>8421870087229</t>
  </si>
  <si>
    <t>22882-AP</t>
  </si>
  <si>
    <t>8421870087236</t>
  </si>
  <si>
    <t>22882-BN</t>
  </si>
  <si>
    <t>8421870087250</t>
  </si>
  <si>
    <t>22882-BP</t>
  </si>
  <si>
    <t>8421870666967</t>
  </si>
  <si>
    <t>22882-BS</t>
  </si>
  <si>
    <t>8421870087281</t>
  </si>
  <si>
    <t>22882-DM</t>
  </si>
  <si>
    <t>8421870087243</t>
  </si>
  <si>
    <t>22882-MS</t>
  </si>
  <si>
    <t>8421870087298</t>
  </si>
  <si>
    <t>22883-AC</t>
  </si>
  <si>
    <t>MEGA,TAPA CON PORTAETIQ. PARA 1 CONECTOR RJ</t>
  </si>
  <si>
    <t>8421870632221</t>
  </si>
  <si>
    <t>22883-AF</t>
  </si>
  <si>
    <t>8421870632238</t>
  </si>
  <si>
    <t>22883-AP</t>
  </si>
  <si>
    <t>8421870632245</t>
  </si>
  <si>
    <t>22883-BN</t>
  </si>
  <si>
    <t>8421870632252</t>
  </si>
  <si>
    <t>22883-BP</t>
  </si>
  <si>
    <t>18421870666971</t>
  </si>
  <si>
    <t>22883-BS</t>
  </si>
  <si>
    <t>8421870632269</t>
  </si>
  <si>
    <t>22883-DM</t>
  </si>
  <si>
    <t>8421870632283</t>
  </si>
  <si>
    <t>22883-MS</t>
  </si>
  <si>
    <t>8421870632306</t>
  </si>
  <si>
    <t>22983-AC</t>
  </si>
  <si>
    <t>MEGA,TAPA CON PORTAETIQ. PARA 2 CONECTORES RJ</t>
  </si>
  <si>
    <t>8421870632337</t>
  </si>
  <si>
    <t>22983-AF</t>
  </si>
  <si>
    <t>8421870632344</t>
  </si>
  <si>
    <t>22983-AP</t>
  </si>
  <si>
    <t>8421870632351</t>
  </si>
  <si>
    <t>22983-BN</t>
  </si>
  <si>
    <t>8421870632368</t>
  </si>
  <si>
    <t>22983-BP</t>
  </si>
  <si>
    <t>18421870666988</t>
  </si>
  <si>
    <t>22983-BS</t>
  </si>
  <si>
    <t>8421870632375</t>
  </si>
  <si>
    <t>22983-DM</t>
  </si>
  <si>
    <t>8421870632399</t>
  </si>
  <si>
    <t>22983-MS</t>
  </si>
  <si>
    <t>8421870632412</t>
  </si>
  <si>
    <t>23001-A</t>
  </si>
  <si>
    <t>VIVA,MARCO I ELEMENTO,BEIGE</t>
  </si>
  <si>
    <t>8421870675556</t>
  </si>
  <si>
    <t>23001-GL</t>
  </si>
  <si>
    <t>VIVA,MARCO I ELEMENTO, GRIS LAVA</t>
  </si>
  <si>
    <t>8421870684602</t>
  </si>
  <si>
    <t>23001-GP</t>
  </si>
  <si>
    <t>VIVA,MARCO I ELEMENTO,GRIS PIEDRA</t>
  </si>
  <si>
    <t>8421870673231</t>
  </si>
  <si>
    <t>23001-NP</t>
  </si>
  <si>
    <t>VIVA,MARCO I ELEMENTO,NEGRO PIANO</t>
  </si>
  <si>
    <t>8421870675464</t>
  </si>
  <si>
    <t>23001-PL</t>
  </si>
  <si>
    <t>VIVA,MARCO I ELEMENTO, PLATA LUNA</t>
  </si>
  <si>
    <t>8421870681809</t>
  </si>
  <si>
    <t>23002-A</t>
  </si>
  <si>
    <t>VIVA,MARCO 2 ELEMENTO,BEIGE</t>
  </si>
  <si>
    <t>8421870675563</t>
  </si>
  <si>
    <t>23002-GL</t>
  </si>
  <si>
    <t>VIVA,MARCO 2 ELEMENTOS, GRIS LAVA</t>
  </si>
  <si>
    <t>8421870684619</t>
  </si>
  <si>
    <t>23002-GP</t>
  </si>
  <si>
    <t>VIVA,MARCO 2 ELEMENTO,GRIS PIEDRA</t>
  </si>
  <si>
    <t>8421870673200</t>
  </si>
  <si>
    <t>23002-NP</t>
  </si>
  <si>
    <t>VIVA,MARCO 2 ELEMENTO,NEGRO PIANO</t>
  </si>
  <si>
    <t>8421870675471</t>
  </si>
  <si>
    <t>23002-PL</t>
  </si>
  <si>
    <t>VIVA,MARCO 2 ELEMENTOS, PLATA LUNA</t>
  </si>
  <si>
    <t>8421870681816</t>
  </si>
  <si>
    <t>23003-A</t>
  </si>
  <si>
    <t>VIVA,MARCO 3 ELEMENTO,BEIGE</t>
  </si>
  <si>
    <t>8421870675570</t>
  </si>
  <si>
    <t>23003-GL</t>
  </si>
  <si>
    <t>VIVA,MARCO 3 ELEMENTOS, GRIS LAVA</t>
  </si>
  <si>
    <t>8421870684626</t>
  </si>
  <si>
    <t>23003-GP</t>
  </si>
  <si>
    <t>VIVA,MARCO 3 ELEMENTO,GRIS PIEDRA</t>
  </si>
  <si>
    <t>8421870673217</t>
  </si>
  <si>
    <t>23003-NP</t>
  </si>
  <si>
    <t>VIVA,MARCO 3 ELEMENTO,NEGRO PIANO</t>
  </si>
  <si>
    <t>8421870675488</t>
  </si>
  <si>
    <t>23003-PL</t>
  </si>
  <si>
    <t>VIVA,MARCO 3 ELEMENTOS, PLATA LUNA</t>
  </si>
  <si>
    <t>8421870681823</t>
  </si>
  <si>
    <t>23004-A</t>
  </si>
  <si>
    <t>VIVA,MARCO 4 ELEMENTO,BEIGE</t>
  </si>
  <si>
    <t>8421870675587</t>
  </si>
  <si>
    <t>23004-GL</t>
  </si>
  <si>
    <t>VIVA,MARCO 4 ELEMENTOS, GRIS LAVA</t>
  </si>
  <si>
    <t>8421870684633</t>
  </si>
  <si>
    <t>23004-GP</t>
  </si>
  <si>
    <t>VIVA,MARCO 4 ELEMENTO,GRIS PIEDRA</t>
  </si>
  <si>
    <t>8421870673224</t>
  </si>
  <si>
    <t>23004-NP</t>
  </si>
  <si>
    <t>VIVA,MARCO 4 ELEMENTO,NEGRO PIANO</t>
  </si>
  <si>
    <t>8421870675495</t>
  </si>
  <si>
    <t>23004-PL</t>
  </si>
  <si>
    <t>VIVA,MARCO 4 ELEMENTOS, PLATA LUNA</t>
  </si>
  <si>
    <t>8421870681830</t>
  </si>
  <si>
    <t>23033-GL</t>
  </si>
  <si>
    <t>VIVA,TAPA CIEGA, GRIS LAVA</t>
  </si>
  <si>
    <t>8421870684640</t>
  </si>
  <si>
    <t>23033-GLX</t>
  </si>
  <si>
    <t>VIVA,TAPA CIEGA, GRIS LAVA CON GARRAS</t>
  </si>
  <si>
    <t>8421870684657</t>
  </si>
  <si>
    <t>23033-PL</t>
  </si>
  <si>
    <t>VIVA,TAPA CIEGA, PLATA LUNA</t>
  </si>
  <si>
    <t>8421870681854</t>
  </si>
  <si>
    <t>23033-PLX</t>
  </si>
  <si>
    <t>VIVA,TAPA CIEGA, PLATA LUNA CON GARRAS</t>
  </si>
  <si>
    <t>8421870681861</t>
  </si>
  <si>
    <t>23033-X</t>
  </si>
  <si>
    <t>VIVA,TAPA CIEGA,GARRAS,BLANCA</t>
  </si>
  <si>
    <t>8421870672265</t>
  </si>
  <si>
    <t>23068-GL</t>
  </si>
  <si>
    <t>VIVA,TARJETERO HOTEL,GRIS LAVA</t>
  </si>
  <si>
    <t>8421870684664</t>
  </si>
  <si>
    <t>23068-PL</t>
  </si>
  <si>
    <t>VIVA,TARJETERO HOTEL,PLATA LUNA</t>
  </si>
  <si>
    <t>8421870681878</t>
  </si>
  <si>
    <t>23144-GL</t>
  </si>
  <si>
    <t>VIVA,TERMOSTATO AMBIENTE,GRIS LAVA</t>
  </si>
  <si>
    <t>8421870687108</t>
  </si>
  <si>
    <t>23144-PL</t>
  </si>
  <si>
    <t>VIVA,TERMOSTATO AMBIENTE,PLATA LUNA</t>
  </si>
  <si>
    <t>8421870687092</t>
  </si>
  <si>
    <t>23201-A</t>
  </si>
  <si>
    <t>VIVA,MARCO MEC.TARJETERO 55x55mm,BEIGE</t>
  </si>
  <si>
    <t>8421870675624</t>
  </si>
  <si>
    <t>23201-GL</t>
  </si>
  <si>
    <t>VIVA,MARCO MEC.TARJETERO55x55,GRIS LAVA</t>
  </si>
  <si>
    <t>8421870684671</t>
  </si>
  <si>
    <t>23201-GP</t>
  </si>
  <si>
    <t>VIVA,MARCO MEC.TARJET 55x55mm,GRIS PIEDR</t>
  </si>
  <si>
    <t>8421870675754</t>
  </si>
  <si>
    <t>23201-NP</t>
  </si>
  <si>
    <t>VIVA,MARCO MEC.TARJET 55x55mm,NEGRO PIAN</t>
  </si>
  <si>
    <t>8421870675617</t>
  </si>
  <si>
    <t>23201-PL</t>
  </si>
  <si>
    <t>VIVA,MARCO MEC.TARJETERO55x55,PLATA LUNA</t>
  </si>
  <si>
    <t>8421870681885</t>
  </si>
  <si>
    <t>23244-GL</t>
  </si>
  <si>
    <t>VIVA,TERMOSTATO LIM.SUELO RAD,GRIS LAVA</t>
  </si>
  <si>
    <t>8421870687122</t>
  </si>
  <si>
    <t>23244-PL</t>
  </si>
  <si>
    <t>VIVA,TERMOSTATO LIMIT.SUELO RAD,PL LUNA</t>
  </si>
  <si>
    <t>8421870687115</t>
  </si>
  <si>
    <t>23330-GL</t>
  </si>
  <si>
    <t>VIVA,TAPA TOMA TV2 CONECTORES,GRIS LAVA</t>
  </si>
  <si>
    <t>8421870684688</t>
  </si>
  <si>
    <t>23330-PL</t>
  </si>
  <si>
    <t>VIVA,TAPA TOMA TV2 CONECTORES,PLATA LUNA</t>
  </si>
  <si>
    <t>8421870681892</t>
  </si>
  <si>
    <t>23341-GL</t>
  </si>
  <si>
    <t>VIVA,TAPA TV 3 CONECTORES,GRIS LAVA</t>
  </si>
  <si>
    <t>8421870684701</t>
  </si>
  <si>
    <t>23341-PL</t>
  </si>
  <si>
    <t>VIVA,TAPA TV 3 CONECTORES,PLATA LUNA</t>
  </si>
  <si>
    <t>8421870681908</t>
  </si>
  <si>
    <t>23344-GL</t>
  </si>
  <si>
    <t>VIVA,CRONOTERMOSTATO,GRIS LAVA</t>
  </si>
  <si>
    <t>8421870687146</t>
  </si>
  <si>
    <t>23344-PL</t>
  </si>
  <si>
    <t>VIVA,CRONOTERMOSTATO,PLATA LUNA</t>
  </si>
  <si>
    <t>8421870687139</t>
  </si>
  <si>
    <t>23460-GL</t>
  </si>
  <si>
    <t>VIVA,CAJA SUPERFICIE MOD.,GRIS LAVA</t>
  </si>
  <si>
    <t>8421870684718</t>
  </si>
  <si>
    <t>23460-PL</t>
  </si>
  <si>
    <t>VIVA,CAJA SUPERFICIE MOD.,PLATA LUNA</t>
  </si>
  <si>
    <t>8421870682356</t>
  </si>
  <si>
    <t>23461-GL</t>
  </si>
  <si>
    <t>VIVA,EXTEN. CAJA SUPERF. MOD.,GRIS LAVA</t>
  </si>
  <si>
    <t>8421870684732</t>
  </si>
  <si>
    <t>23461-PL</t>
  </si>
  <si>
    <t>VIVA,EXTEN. CAJA SUPERF. MOD.,PLATA LUNA</t>
  </si>
  <si>
    <t>8421870682363</t>
  </si>
  <si>
    <t>23482-GL</t>
  </si>
  <si>
    <t>VIVA,TOMA RJ11,GRIS LAVA</t>
  </si>
  <si>
    <t>8421870684749</t>
  </si>
  <si>
    <t>23482-GLX</t>
  </si>
  <si>
    <t>VIVA,TOMA RJ11,GRIS LAVA , GARRAS</t>
  </si>
  <si>
    <t>8421870684756</t>
  </si>
  <si>
    <t>23482-PL</t>
  </si>
  <si>
    <t>VIVA,TOMA RJ11,PLATA LUNA</t>
  </si>
  <si>
    <t>8421870681915</t>
  </si>
  <si>
    <t>23482-PLX</t>
  </si>
  <si>
    <t>VIVA,TOMA RJ11,PLATA LUNA , GARRAS</t>
  </si>
  <si>
    <t>8421870681922</t>
  </si>
  <si>
    <t>23482-X</t>
  </si>
  <si>
    <t>VIVA,TOMA RJ11,GARRAS,BLANCA</t>
  </si>
  <si>
    <t>8421870672326</t>
  </si>
  <si>
    <t>23505-GL</t>
  </si>
  <si>
    <t>VIVA,INTERRUPTOR UNIPOLAR,GRIS LAVA</t>
  </si>
  <si>
    <t>8421870684763</t>
  </si>
  <si>
    <t>23505-GLL</t>
  </si>
  <si>
    <t>VIVA,INT.UNIP.CON SEÑALIZADOR,GRIS LAVA</t>
  </si>
  <si>
    <t>8421870684770</t>
  </si>
  <si>
    <t>23505-GLLX</t>
  </si>
  <si>
    <t>VIVA,INT.UNIP.CON SEÑ,GRIS LAVA, GARRAS</t>
  </si>
  <si>
    <t>8421870684787</t>
  </si>
  <si>
    <t>23505-GLX</t>
  </si>
  <si>
    <t>VIVA,INTERRUPTOR UNIP.GRIS LAVA, GARRAS</t>
  </si>
  <si>
    <t>8421870684794</t>
  </si>
  <si>
    <t>23505-PL</t>
  </si>
  <si>
    <t>VIVA,INTERRUPTOR UNIPOLAR,PLATA LUNA</t>
  </si>
  <si>
    <t>8421870681939</t>
  </si>
  <si>
    <t>23505-PLL</t>
  </si>
  <si>
    <t>VIVA,INT.UNIP.CON SEÑALIZADOR,PLATA LUNA</t>
  </si>
  <si>
    <t>8421870682875</t>
  </si>
  <si>
    <t>23505-PLLX</t>
  </si>
  <si>
    <t>VIVA,INT.UNIP.CON SEÑ.PLATA LUNA, GARRAS</t>
  </si>
  <si>
    <t>8421870682868</t>
  </si>
  <si>
    <t>23505-PLX</t>
  </si>
  <si>
    <t>VIVA,INTERRUPTOR UNIP.PLATA LUNA, GARRAS</t>
  </si>
  <si>
    <t>8421870681946</t>
  </si>
  <si>
    <t>23505-X</t>
  </si>
  <si>
    <t>VIVA,INTERRUPTOR UNIPOLAR GARRAS,BLANCO</t>
  </si>
  <si>
    <t>8421870672029</t>
  </si>
  <si>
    <t>23506-GL</t>
  </si>
  <si>
    <t>VIVA,CONMUTADOR,GRIS LAVA</t>
  </si>
  <si>
    <t>8421870684800</t>
  </si>
  <si>
    <t>23506-GLL</t>
  </si>
  <si>
    <t>VIVA,CONMUTAD.CON SEÑALIZADOR,GRIS LAVA</t>
  </si>
  <si>
    <t>8421870684817</t>
  </si>
  <si>
    <t>23506-GLLX</t>
  </si>
  <si>
    <t>VIVA,CONMUT.CON SEÑAL.,GRIS LAVA,GARRAS</t>
  </si>
  <si>
    <t>8421870684824</t>
  </si>
  <si>
    <t>23506-GLX</t>
  </si>
  <si>
    <t>VIVA,CONMUTADOR,GRIS LAVA,GARRAS</t>
  </si>
  <si>
    <t>8421870684831</t>
  </si>
  <si>
    <t>23506-PL</t>
  </si>
  <si>
    <t>VIVA,CONMUTADOR,PLATA LUNA</t>
  </si>
  <si>
    <t>8421870681953</t>
  </si>
  <si>
    <t>23506-PLL</t>
  </si>
  <si>
    <t>VIVA,CONMUTAD.CON SEÑALIZADOR,PLATA LUNA</t>
  </si>
  <si>
    <t>8421870682899</t>
  </si>
  <si>
    <t>23506-PLLX</t>
  </si>
  <si>
    <t>VIVA,CONMUT.CON SEÑAL.,PLATA LUNA,GARRAS</t>
  </si>
  <si>
    <t>8421870682882</t>
  </si>
  <si>
    <t>23506-PLX</t>
  </si>
  <si>
    <t>VIVA,CONMUTADOR,PLATA LUNA,GARRAS</t>
  </si>
  <si>
    <t>8421870681960</t>
  </si>
  <si>
    <t>23506-X</t>
  </si>
  <si>
    <t>VIVA,CONMUTADOR GARRAS,BLANCO</t>
  </si>
  <si>
    <t>8421870672036</t>
  </si>
  <si>
    <t>23507-2</t>
  </si>
  <si>
    <t>VIVA,DOBLE CRUZAMIENTO,BLANCO</t>
  </si>
  <si>
    <t>8421870680567</t>
  </si>
  <si>
    <t>23507-2GL</t>
  </si>
  <si>
    <t>VIVA,DOBLE CRUZAMIENTO,GRIS LAVA</t>
  </si>
  <si>
    <t>8421870684848</t>
  </si>
  <si>
    <t>23507-2GLL</t>
  </si>
  <si>
    <t>VIVA,DOBLE CRUZA. SEÑALIZADOR,GRIS LAVA</t>
  </si>
  <si>
    <t>8421870684855</t>
  </si>
  <si>
    <t>23507-2PL</t>
  </si>
  <si>
    <t>VIVA,DOBLE CRUZAMIENTO,PLATA LUNA</t>
  </si>
  <si>
    <t>8421870681991</t>
  </si>
  <si>
    <t>23507-2PLL</t>
  </si>
  <si>
    <t>VIVA,DOBLE CRUZA. SEÑALIZADOR, PL. LUNA</t>
  </si>
  <si>
    <t>8421870683018</t>
  </si>
  <si>
    <t>23507-GL</t>
  </si>
  <si>
    <t>VIVA,CRUZAMIENTO,GRIS LAVA</t>
  </si>
  <si>
    <t>8421870684862</t>
  </si>
  <si>
    <t>23507-GLL</t>
  </si>
  <si>
    <t>VIVA,CRUZAMI.,CON SEÑALIZADOR,GRIS LAVA</t>
  </si>
  <si>
    <t>8421870684879</t>
  </si>
  <si>
    <t>23507-GLLX</t>
  </si>
  <si>
    <t>VIVA,CRUZAMIE.SEÑALIZAD,GRIS LAVA,GARRAS</t>
  </si>
  <si>
    <t>8421870684886</t>
  </si>
  <si>
    <t>23507-GLX</t>
  </si>
  <si>
    <t>VIVA,CRUZAMIENTO, GRIS LAVA, GARRAS</t>
  </si>
  <si>
    <t>8421870684893</t>
  </si>
  <si>
    <t>23507-PL</t>
  </si>
  <si>
    <t>VIVA,CRUZAMIENTO,PLATA LUNA</t>
  </si>
  <si>
    <t>8421870681977</t>
  </si>
  <si>
    <t>23507-PLL</t>
  </si>
  <si>
    <t>VIVA,CRUZAMI.,CON SEÑALIZADOR,PLATA LUNA</t>
  </si>
  <si>
    <t>8421870682912</t>
  </si>
  <si>
    <t>23507-PLLX</t>
  </si>
  <si>
    <t>VIVA,CRUZA.CON SEÑALIZAD, PL.LUNA,GARRAS</t>
  </si>
  <si>
    <t>8421870682905</t>
  </si>
  <si>
    <t>23507-PLX</t>
  </si>
  <si>
    <t>VIVA,CRUZAMIENTO, PLATA LUNA, GARRAS</t>
  </si>
  <si>
    <t>8421870681984</t>
  </si>
  <si>
    <t>23507-X</t>
  </si>
  <si>
    <t>VIVA,CRUZAMIENTO  GARRAS,BLANCO</t>
  </si>
  <si>
    <t>8421870672043</t>
  </si>
  <si>
    <t>23508-GL</t>
  </si>
  <si>
    <t>VIVA,INTERRUP. BIPOLAR 10A,GRIS LAVA</t>
  </si>
  <si>
    <t>8421870684909</t>
  </si>
  <si>
    <t>23508-PL</t>
  </si>
  <si>
    <t>VIVA,INTERRUP. BIPOLAR 10A PLATA LUNA</t>
  </si>
  <si>
    <t>8421870682004</t>
  </si>
  <si>
    <t>23509-GL</t>
  </si>
  <si>
    <t>VIVA,INTERRUP. DOBLE,GRIS LAVA</t>
  </si>
  <si>
    <t>8421870684916</t>
  </si>
  <si>
    <t>23509-GLL</t>
  </si>
  <si>
    <t>VIVA,INTERR.DOBLE,SEÑALIZADOR,GRIS LAVA</t>
  </si>
  <si>
    <t>8421870684923</t>
  </si>
  <si>
    <t>23509-GLLX</t>
  </si>
  <si>
    <t>VIVA,INT.DOBLE,SEÑALIZADOR,GRIS LAV,GAR.</t>
  </si>
  <si>
    <t>8421870684930</t>
  </si>
  <si>
    <t>23509-GLX</t>
  </si>
  <si>
    <t>VIVA,INTERRUP.DOBLE,GRIS LAVA ,GARRAS</t>
  </si>
  <si>
    <t>8421870684947</t>
  </si>
  <si>
    <t>23509-PL</t>
  </si>
  <si>
    <t>VIVA,INTERRUP. DOBLE,PLATA LUNA</t>
  </si>
  <si>
    <t>8421870682011</t>
  </si>
  <si>
    <t>23509-PLL</t>
  </si>
  <si>
    <t>VIVA,INT.DOBLE,CON SEÑALIZADOR,PL.LUNA</t>
  </si>
  <si>
    <t>8421870682981</t>
  </si>
  <si>
    <t>23509-PLLX</t>
  </si>
  <si>
    <t>VIVA,INT.. DOBLE,CON SEÑAL.P.LUNA,GAR.</t>
  </si>
  <si>
    <t>8421870682974</t>
  </si>
  <si>
    <t>23509-PLX</t>
  </si>
  <si>
    <t>VIVA,INTERRUP.DOBLE,PLATA LUNA ,GARRAS</t>
  </si>
  <si>
    <t>8421870682028</t>
  </si>
  <si>
    <t>23509-X</t>
  </si>
  <si>
    <t>VIVA,INTERRUPTOR DOBLE GARRAS,BLANCO</t>
  </si>
  <si>
    <t>8421870672050</t>
  </si>
  <si>
    <t>23510-GL</t>
  </si>
  <si>
    <t>VIVA,CONMUT.DOBLE, GRIS LAVA</t>
  </si>
  <si>
    <t>8421870684954</t>
  </si>
  <si>
    <t>23510-GLL</t>
  </si>
  <si>
    <t>VIVA,CONMUT.DOBLE,SEÑALIZADOR,GRIS LAVA</t>
  </si>
  <si>
    <t>8421870684961</t>
  </si>
  <si>
    <t>23510-GLLX</t>
  </si>
  <si>
    <t>VIVA,CONMUT.DOBLE,SEÑALIZA,GRIS LAV,GAR.</t>
  </si>
  <si>
    <t>8421870684978</t>
  </si>
  <si>
    <t>23510-GLX</t>
  </si>
  <si>
    <t>VIVA,CONMUT.DOBLE,GRIS LAVA, GARRAS.</t>
  </si>
  <si>
    <t>8421870684985</t>
  </si>
  <si>
    <t>23510-PL</t>
  </si>
  <si>
    <t>VIVA,CONMUT.DOBLE, PLATA LUNA</t>
  </si>
  <si>
    <t>8421870682035</t>
  </si>
  <si>
    <t>23510-PLL</t>
  </si>
  <si>
    <t>VIVA,CONMUT.DOBLE, SEÑALIZADOR  PL.LUNA</t>
  </si>
  <si>
    <t>8421870683001</t>
  </si>
  <si>
    <t>23510-PLLX</t>
  </si>
  <si>
    <t>VIVA,CONMUT.DOBLE,SEÑALIZA.PL.LUNA, GAR.</t>
  </si>
  <si>
    <t>8421870682998</t>
  </si>
  <si>
    <t>23510-PLX</t>
  </si>
  <si>
    <t>VIVA,CONMUT.DOBLE, PLATA LUNA, GARRAS.</t>
  </si>
  <si>
    <t>8421870682042</t>
  </si>
  <si>
    <t>23510-X</t>
  </si>
  <si>
    <t>VIVA,CONMUTADOR DOBLE GARRAS,BLANCO</t>
  </si>
  <si>
    <t>8421870672067</t>
  </si>
  <si>
    <t>23511-GL</t>
  </si>
  <si>
    <t>VIVA,PULSADOR DOBLE, GRIS L.</t>
  </si>
  <si>
    <t>8421870938125</t>
  </si>
  <si>
    <t>23511-PL</t>
  </si>
  <si>
    <t>VIVA,PULSADOR DOBLE, PL.LUNA</t>
  </si>
  <si>
    <t>8421870938118</t>
  </si>
  <si>
    <t>23516-1</t>
  </si>
  <si>
    <t>VIVA,PULSADOR NA,LOGO CAMPANA,BLANCO</t>
  </si>
  <si>
    <t>8421870675716</t>
  </si>
  <si>
    <t>23516-1GL</t>
  </si>
  <si>
    <t>VIVA,PULSADOR NA,LOGO CAMPANA,GRIS LAVA</t>
  </si>
  <si>
    <t>8421870684992</t>
  </si>
  <si>
    <t>23516-1GLL</t>
  </si>
  <si>
    <t>VIVA,PULSAD,LOG.CAMPANA,SEÑAL,GRIS LAVA</t>
  </si>
  <si>
    <t>8421870685005</t>
  </si>
  <si>
    <t>23516-1GLLX</t>
  </si>
  <si>
    <t>VIVA,PULS,LOGO CAMPAN,SEÑA,GRIS LAV,GARR</t>
  </si>
  <si>
    <t>8421870685012</t>
  </si>
  <si>
    <t>23516-1GLX</t>
  </si>
  <si>
    <t>VIVA,PULS,LOGO CAMPANA,GRIS LAVA,GARRAS</t>
  </si>
  <si>
    <t>8421870685029</t>
  </si>
  <si>
    <t>23516-1PL</t>
  </si>
  <si>
    <t>VIVA,PULSADOR NA,LOGO CAMPANA,PLATA LUNA</t>
  </si>
  <si>
    <t>8421870682066</t>
  </si>
  <si>
    <t>23516-1PLL</t>
  </si>
  <si>
    <t>VIVA,PULSA.,LOG.CAMPANA, SEÑAL. PL.LUNA</t>
  </si>
  <si>
    <t>8421870682967</t>
  </si>
  <si>
    <t>23516-1PLLX</t>
  </si>
  <si>
    <t>VIVA,PULSA.,LOGO CAMP,SEÑA.PL. LUNA GAR.</t>
  </si>
  <si>
    <t>8421870682950</t>
  </si>
  <si>
    <t>23516-1PLX</t>
  </si>
  <si>
    <t>VIVA,PULSA.,LOGO CAMP, PLATA LUNA GARRAS</t>
  </si>
  <si>
    <t>8421870682073</t>
  </si>
  <si>
    <t>23516-1X</t>
  </si>
  <si>
    <t>VIVA,PULSADOR,LOGO CAMPANA,GARRAS,BLANCO</t>
  </si>
  <si>
    <t>8421870672098</t>
  </si>
  <si>
    <t>23516-2</t>
  </si>
  <si>
    <t>VIVA,PULSADOR NA,LOGO BOMBILLA,BLANCO</t>
  </si>
  <si>
    <t>8421870675723</t>
  </si>
  <si>
    <t>23516-2GL</t>
  </si>
  <si>
    <t>VIVA,PULSADOR,LOGO BOMBILLA,GRIS LAVA</t>
  </si>
  <si>
    <t>8421870685036</t>
  </si>
  <si>
    <t>23516-2GLL</t>
  </si>
  <si>
    <t>VIVA,PULSADOR,LOGO BOMB,SEÑALI,GRIS LAVA</t>
  </si>
  <si>
    <t>8421870685050</t>
  </si>
  <si>
    <t>23516-2GLLX</t>
  </si>
  <si>
    <t>VIVA,PULSADOR,BOMB,SEÑ.,GARRA,GRIS LAVA</t>
  </si>
  <si>
    <t>8421870685067</t>
  </si>
  <si>
    <t>23516-2GLX</t>
  </si>
  <si>
    <t>VIVA,PULSADOR,LOGO BOMB.GARRA,GRIS LAVA</t>
  </si>
  <si>
    <t>8421870685074</t>
  </si>
  <si>
    <t>23516-2L</t>
  </si>
  <si>
    <t>VIVA,PULSADOR,LOGO BOMB,SEÑALIZ,BLANCO</t>
  </si>
  <si>
    <t>8421870672111</t>
  </si>
  <si>
    <t>23516-2LX</t>
  </si>
  <si>
    <t>VIVA,PULSADOR,BOMB,SEÑALIZ,GARRA,BLANCO</t>
  </si>
  <si>
    <t>8421870672128</t>
  </si>
  <si>
    <t>23516-2PL</t>
  </si>
  <si>
    <t>VIVA,PULSADOR,LOGO BOMBILLA,PLATA LUNA</t>
  </si>
  <si>
    <t>8421870682080</t>
  </si>
  <si>
    <t>23516-2PLL</t>
  </si>
  <si>
    <t>VIVA,PULSADOR,LOGO BOMB,SEÑ.PLATA LUNA</t>
  </si>
  <si>
    <t>8421870682097</t>
  </si>
  <si>
    <t>23516-2PLLX</t>
  </si>
  <si>
    <t>VIVA,PULSADOR,BOMB,SEÑ.,GARRA,PLATA LUNA</t>
  </si>
  <si>
    <t>8421870682103</t>
  </si>
  <si>
    <t>23516-2PLX</t>
  </si>
  <si>
    <t>VIVA,PULSADOR,LOGO BOMB.GARRA,PLATA LUNA</t>
  </si>
  <si>
    <t>8421870682110</t>
  </si>
  <si>
    <t>23516-2X</t>
  </si>
  <si>
    <t>VIVA,PULSADOR,LOGO BOMBILLA,GARRA,BLANCO</t>
  </si>
  <si>
    <t>8421870672104</t>
  </si>
  <si>
    <t>23516-3GLL</t>
  </si>
  <si>
    <t>VIVA,PULSADOR,PORTAET. ILUM,GRIS LAVA</t>
  </si>
  <si>
    <t>8421870685081</t>
  </si>
  <si>
    <t>23516-3GLLX</t>
  </si>
  <si>
    <t>VIVA,PULSA.,PORTAET.ILUM,GARR,GRIS LAVA</t>
  </si>
  <si>
    <t>8421870685098</t>
  </si>
  <si>
    <t>23516-3L</t>
  </si>
  <si>
    <t>VIVA,PULSADOR,PORTAETIQ, ILUM,BLANCO</t>
  </si>
  <si>
    <t>8421870672135</t>
  </si>
  <si>
    <t>23516-3LX</t>
  </si>
  <si>
    <t>VIVA,PULSADOR,PORTAET.ILUM,GARRAS,BLANCO</t>
  </si>
  <si>
    <t>8421870672142</t>
  </si>
  <si>
    <t>23516-3PLL</t>
  </si>
  <si>
    <t>VIVA,PULSADOR,PORTAET. ILUM,PLATA LUNA</t>
  </si>
  <si>
    <t>8421870682127</t>
  </si>
  <si>
    <t>23516-3PLLX</t>
  </si>
  <si>
    <t>VIVA,PULSA.,PORTAET.ILUM,GARR,PLATA LUNA</t>
  </si>
  <si>
    <t>8421870682134</t>
  </si>
  <si>
    <t>23516-GL</t>
  </si>
  <si>
    <t>VIVA,PULSADOR NA,GRIS LAVA</t>
  </si>
  <si>
    <t>8421870685104</t>
  </si>
  <si>
    <t>23516-GLL</t>
  </si>
  <si>
    <t>VIVA,PULSADOR NA,SEÑALIZADOR,GRIS LAVA</t>
  </si>
  <si>
    <t>8421870685111</t>
  </si>
  <si>
    <t>23516-GLLX</t>
  </si>
  <si>
    <t>VIVA,PULSA.NA,SEÑALIZADOR,GRIS LAVA,GARR</t>
  </si>
  <si>
    <t>8421870685128</t>
  </si>
  <si>
    <t>23516-GLX</t>
  </si>
  <si>
    <t>8421870685135</t>
  </si>
  <si>
    <t>23516-PL</t>
  </si>
  <si>
    <t>VIVA,PULSADOR NA, PLATA LUNA</t>
  </si>
  <si>
    <t>8421870682059</t>
  </si>
  <si>
    <t>23516-PLL</t>
  </si>
  <si>
    <t>VIVA,PULSADOR NA,CON SEÑALIZADO.PL. LUNA</t>
  </si>
  <si>
    <t>8421870682943</t>
  </si>
  <si>
    <t>23516-PLLX</t>
  </si>
  <si>
    <t>VIVA,PULSA.NA,CON SEÑALIZ.PL LUNA GARR.</t>
  </si>
  <si>
    <t>8421870682936</t>
  </si>
  <si>
    <t>23516-PLX</t>
  </si>
  <si>
    <t>VIVA,PULSADOR NA,GARRAS,PLATA LUNA</t>
  </si>
  <si>
    <t>8421870682141</t>
  </si>
  <si>
    <t>23516-X</t>
  </si>
  <si>
    <t>VIVA,PULSADOR NA,GARRAS,BLANCO</t>
  </si>
  <si>
    <t>8421870672081</t>
  </si>
  <si>
    <t>23524-GL</t>
  </si>
  <si>
    <t>VIVA,SCHUKO,EMB.TORN,PROT.SEGUR.,GRIS LAVA</t>
  </si>
  <si>
    <t>8421870685142</t>
  </si>
  <si>
    <t>23524-GLX</t>
  </si>
  <si>
    <t>VIVA,SCHUKO,TORNIL,PROT.SEGUR.,GARRA,GRIS LAVA</t>
  </si>
  <si>
    <t>8421870685159</t>
  </si>
  <si>
    <t>23524-PL</t>
  </si>
  <si>
    <t>VIVA,SCHUKO,EMB.TOR.,PROT.SEGUR.,PLATA LUNA</t>
  </si>
  <si>
    <t>8421870682158</t>
  </si>
  <si>
    <t>23524-PLX</t>
  </si>
  <si>
    <t>VIVA,SCHUKO,TOR.,PROT.SEGUR.,GARRA,PLATA LUNA</t>
  </si>
  <si>
    <t>8421870682165</t>
  </si>
  <si>
    <t>23524-R</t>
  </si>
  <si>
    <t>VIVA,SCHUKO,EMB.TORNI,PROT.SEGUR. ROJA</t>
  </si>
  <si>
    <t>8421870672180</t>
  </si>
  <si>
    <t>23524-X</t>
  </si>
  <si>
    <t>VIVA,SCHUKO,EMB.TORNI,PROT.SEGUR.,GARRA,BLANC</t>
  </si>
  <si>
    <t>8421870672173</t>
  </si>
  <si>
    <t>23526-1</t>
  </si>
  <si>
    <t>VIVA,SCHUKO,EMB.RAPIDO,PROT.SEGUR.,BLANCA</t>
  </si>
  <si>
    <t>8421870672395</t>
  </si>
  <si>
    <t>23526-1GL</t>
  </si>
  <si>
    <t>VIVA,SCHUKO,EMB.RAPIDO,PROT.SEGUR.,GRIS LAVA</t>
  </si>
  <si>
    <t>8421870685166</t>
  </si>
  <si>
    <t>23526-1GLX</t>
  </si>
  <si>
    <t>VIVA,SCHUKO,EM.RAP,PROT.SEGUR.,GARRA,GRIS LAV</t>
  </si>
  <si>
    <t>8421870685173</t>
  </si>
  <si>
    <t>23526-1PL</t>
  </si>
  <si>
    <t>VIVA,SCHUKO,EMB.RAPIDO,PROT.SEGUR.,PLATA LUNA</t>
  </si>
  <si>
    <t>8421870682196</t>
  </si>
  <si>
    <t>23526-1PLX</t>
  </si>
  <si>
    <t>VIVA,SCHUKO,EM.RAPI,PROT.SEGUR.,GARRA,PL.LUNA</t>
  </si>
  <si>
    <t>8421870682202</t>
  </si>
  <si>
    <t>23526-1X</t>
  </si>
  <si>
    <t>VIVA,SCHUKO,EMB.RAPI,PROT.SEGUR.,GARRA,BLANCA</t>
  </si>
  <si>
    <t>8421870672401</t>
  </si>
  <si>
    <t>23526-2</t>
  </si>
  <si>
    <t>VIVA,SCHUKO,TAPA ABAT.,PROT.SEGUR.,BLANCA</t>
  </si>
  <si>
    <t>8421870672418</t>
  </si>
  <si>
    <t>23526-2GL</t>
  </si>
  <si>
    <t>VIVA,SCHUKO,TAPA ABAT.,PROT.SEGUR.,GRIS LAVA</t>
  </si>
  <si>
    <t>8421870685180</t>
  </si>
  <si>
    <t>23526-2GLX</t>
  </si>
  <si>
    <t>VIVA,SCHUKO,TAPA ABA,PROT.SEGUR.,GARRA,G.LAVA</t>
  </si>
  <si>
    <t>8421870685197</t>
  </si>
  <si>
    <t>23526-2PL</t>
  </si>
  <si>
    <t>VIVA,SCHUKO,TAPA ABAT.,PROT.SEGUR.,PLATA LUNA</t>
  </si>
  <si>
    <t>8421870682219</t>
  </si>
  <si>
    <t>23526-2PLX</t>
  </si>
  <si>
    <t>VIVA,SCHUKO,TAPA ABA,PROT.SEGUR.,GARRA,P.LUNA</t>
  </si>
  <si>
    <t>8421870682226</t>
  </si>
  <si>
    <t>23526-2X</t>
  </si>
  <si>
    <t>VIVA,SCHUKO,TAPA ABAT,PROT.SEGUR.,GARRA,BLANC</t>
  </si>
  <si>
    <t>8421870672425</t>
  </si>
  <si>
    <t>23526-3</t>
  </si>
  <si>
    <t>VIVA,SCHUKO,EMBORNE RAPIDO,IP44,BLANCA</t>
  </si>
  <si>
    <t>8421870672432</t>
  </si>
  <si>
    <t>23526-3GL</t>
  </si>
  <si>
    <t>VIVA,SCHUKO,EMB. RAPIDO,IP44,GRIS LAVA</t>
  </si>
  <si>
    <t>8421870685203</t>
  </si>
  <si>
    <t>23526-3GLX</t>
  </si>
  <si>
    <t>VIVA,SCHUKO,EMB.RAPIDO,IP44,GARRA,G.LAVA</t>
  </si>
  <si>
    <t>8421870685210</t>
  </si>
  <si>
    <t>23526-3PL</t>
  </si>
  <si>
    <t>VIVA,SCHUKO,EMB. RAPIDO,IP44,PLATA LUNA</t>
  </si>
  <si>
    <t>8421870682233</t>
  </si>
  <si>
    <t>23526-3PLX</t>
  </si>
  <si>
    <t>VIVA,SCHUKO,EMB.RAPIDO,IP44,GARRA,P.LUNA</t>
  </si>
  <si>
    <t>8421870682240</t>
  </si>
  <si>
    <t>23526-3X</t>
  </si>
  <si>
    <t>VIVA,SCHUKO,EMB.RAPIDO,IP44,BLANCA,GARRA</t>
  </si>
  <si>
    <t>8421870675457</t>
  </si>
  <si>
    <t>23526-GLX</t>
  </si>
  <si>
    <t>VIVA,SCHUKO,EMB.RAPIDO,GARRAS,GRIS LAVA</t>
  </si>
  <si>
    <t>8421870686644</t>
  </si>
  <si>
    <t>23526-USB</t>
  </si>
  <si>
    <t>VIVA,BASE ENCHUFE SCHUKO CON DOBLE USB 2.4A BLANCO POLA</t>
  </si>
  <si>
    <t>8421870620013</t>
  </si>
  <si>
    <t>23526-USB-GL</t>
  </si>
  <si>
    <t>VIVA,BASE ENCHUFE SCHUKO CON DOBLE USB 2.4A GRIS LAVA</t>
  </si>
  <si>
    <t>8421870620044</t>
  </si>
  <si>
    <t>23526-USB-PL</t>
  </si>
  <si>
    <t>VIVA,BASE ENCHUFE SCHUKO CON DOBLE USB 2.4A PLATA LUNA</t>
  </si>
  <si>
    <t>8421870620037</t>
  </si>
  <si>
    <t>23531-3</t>
  </si>
  <si>
    <t>VIVA,BALIZA LED BL.CALIDO 3000K.BL.POLAR</t>
  </si>
  <si>
    <t>23531-3PL</t>
  </si>
  <si>
    <t>VIVA,BALIZA LED BL.CALIDO 3000K.PL.LUNA</t>
  </si>
  <si>
    <t>8421870692904</t>
  </si>
  <si>
    <t>23531-GL</t>
  </si>
  <si>
    <t>VIVA,BALIZA LED BLANCO,GRIS LAVA</t>
  </si>
  <si>
    <t>8421870685227</t>
  </si>
  <si>
    <t>23531-PL</t>
  </si>
  <si>
    <t>VIVA,BALIZA LED BLANCO,PLATA LUNA</t>
  </si>
  <si>
    <t>8421870683117</t>
  </si>
  <si>
    <t>23531-R</t>
  </si>
  <si>
    <t>VIVA,BALIZA (P.ESPECIAL) LED ROJO,BLANCA</t>
  </si>
  <si>
    <t>8421870680000</t>
  </si>
  <si>
    <t>23534-GL</t>
  </si>
  <si>
    <t>VIVA,SALIDA CABLES,GRIS LAVA</t>
  </si>
  <si>
    <t>8421870685234</t>
  </si>
  <si>
    <t>23534-GLX</t>
  </si>
  <si>
    <t>VIVA,SALIDA CABLES,GARRAS,GRIS LAVA</t>
  </si>
  <si>
    <t>8421870685241</t>
  </si>
  <si>
    <t>23534-PL</t>
  </si>
  <si>
    <t>VIVA,SALIDA CABLES,PLATA LUNA</t>
  </si>
  <si>
    <t>8421870682257</t>
  </si>
  <si>
    <t>23534-PLX</t>
  </si>
  <si>
    <t>VIVA,SALIDA CABLES,GARRAS,PLATA LUNA</t>
  </si>
  <si>
    <t>8421870682264</t>
  </si>
  <si>
    <t>23534-X</t>
  </si>
  <si>
    <t>VIVA,SALIDA CABLES,GARRAS,BLANCA</t>
  </si>
  <si>
    <t>8421870672289</t>
  </si>
  <si>
    <t>23536-GL</t>
  </si>
  <si>
    <t>VIVA,ZUMBADOR REGULABLE,GRIS LAVA</t>
  </si>
  <si>
    <t>8421870685258</t>
  </si>
  <si>
    <t>23536-GLX</t>
  </si>
  <si>
    <t>VIVA,ZUMBADOR REG,GARRAS,GRIS LAVA</t>
  </si>
  <si>
    <t>8421870685265</t>
  </si>
  <si>
    <t>23536-PL</t>
  </si>
  <si>
    <t>VIVA,ZUMBADOR REGULABLE,PLATA LUNA</t>
  </si>
  <si>
    <t>8421870682271</t>
  </si>
  <si>
    <t>23536-PLX</t>
  </si>
  <si>
    <t>VIVA,ZUMBADOR REG.,GARRAS,PLATA LUNA</t>
  </si>
  <si>
    <t>8421870682288</t>
  </si>
  <si>
    <t>23536-X</t>
  </si>
  <si>
    <t>VIVA,ZUMBADOR REGULABLE,GARRAS,BLANCA</t>
  </si>
  <si>
    <t>8421870672302</t>
  </si>
  <si>
    <t>23539-GLX</t>
  </si>
  <si>
    <t>VIVA,REG R,L 50-600W,GARRAS,GRIS LAVA</t>
  </si>
  <si>
    <t>8421870685272</t>
  </si>
  <si>
    <t>23539-PLX</t>
  </si>
  <si>
    <t>VIVA,REG R,L 50-600W,GARRAS,PLATA LUNA</t>
  </si>
  <si>
    <t>8421870682295</t>
  </si>
  <si>
    <t>23539-X</t>
  </si>
  <si>
    <t>VIVA,REGULADOR R,L 50-600W,GARRAS,BLANCO</t>
  </si>
  <si>
    <t>8421870675280</t>
  </si>
  <si>
    <t>23540-GLX</t>
  </si>
  <si>
    <t>VIVA,REG. R,C 20-315W,GARRAS,GRIS LAVA</t>
  </si>
  <si>
    <t>8421870685289</t>
  </si>
  <si>
    <t>23540-PLX</t>
  </si>
  <si>
    <t>VIVA,REG. R,C 20-315W,GARRAS,PLATA LUNA</t>
  </si>
  <si>
    <t>8421870682301</t>
  </si>
  <si>
    <t>23540-X</t>
  </si>
  <si>
    <t>VIVA,REGULADOR R,C 20-315W,GARRAS,BLANCO</t>
  </si>
  <si>
    <t>8421870675297</t>
  </si>
  <si>
    <t>23543-GLX</t>
  </si>
  <si>
    <t>VIVA,REG.1-10V REACT.ELEC,GRIS LAVA,GARR</t>
  </si>
  <si>
    <t>8421870685296</t>
  </si>
  <si>
    <t>23543-PLX</t>
  </si>
  <si>
    <t>VIVA,REG. 1-10V REACT.ELECTR,PLATA LUNA</t>
  </si>
  <si>
    <t>8421870682318</t>
  </si>
  <si>
    <t>23543-X</t>
  </si>
  <si>
    <t>VIVA,REGULADOR 1-10V REACT.ELECTR,BLANCO</t>
  </si>
  <si>
    <t>8421870675303</t>
  </si>
  <si>
    <t>23549-GLX</t>
  </si>
  <si>
    <t>VIVA,REG. LED 60W,RL6-120W,GRIS LAVA,GAR</t>
  </si>
  <si>
    <t>8421870685302</t>
  </si>
  <si>
    <t>23549-PLX</t>
  </si>
  <si>
    <t>VIVA,REG. LED 60W,RL6-120W,PLATA LUNA</t>
  </si>
  <si>
    <t>8421870682325</t>
  </si>
  <si>
    <t>23549-X</t>
  </si>
  <si>
    <t>VIVA,REGULADOR LED 60W,RL6-120W,BLANCO</t>
  </si>
  <si>
    <t>8421870675273</t>
  </si>
  <si>
    <t>23555-3</t>
  </si>
  <si>
    <t>VIVA,DETECTOR MOVIMIENTO 3 HILOS,BLANCO</t>
  </si>
  <si>
    <t>8421870676034</t>
  </si>
  <si>
    <t>23555-3GL</t>
  </si>
  <si>
    <t>VIVA,DETEC.MOVIMIENTO 3 HILOS,GRIS LAVA</t>
  </si>
  <si>
    <t>8421870685319</t>
  </si>
  <si>
    <t>23555-3PL</t>
  </si>
  <si>
    <t>VIVA,DETEC.MOVIMIENTO 3 HILOS,PLATA LUNA</t>
  </si>
  <si>
    <t>8421870682349</t>
  </si>
  <si>
    <t>23555-GL</t>
  </si>
  <si>
    <t>VIVA,DETEC MOVIMIENTO 2 HILOS,GRIS LAVA</t>
  </si>
  <si>
    <t>8421870685326</t>
  </si>
  <si>
    <t>23555-PL</t>
  </si>
  <si>
    <t>VIVA,DETEC MOVIMIENTO 2 HILOS,PLATA LUNA</t>
  </si>
  <si>
    <t>8421870682332</t>
  </si>
  <si>
    <t>23557-GL</t>
  </si>
  <si>
    <t>VIVA,INTERRUPTOR UNIPOLAR 16A,GRIS LAVA</t>
  </si>
  <si>
    <t>8421870685333</t>
  </si>
  <si>
    <t>23557-PL</t>
  </si>
  <si>
    <t>VIVA,INTERRUPTOR UNIPOLAR 16A,PLATA LUNA</t>
  </si>
  <si>
    <t>8421870683629</t>
  </si>
  <si>
    <t>23558-GL</t>
  </si>
  <si>
    <t>VIVA, INTERR. BIPOLAR 16A,GRIS LAVA</t>
  </si>
  <si>
    <t>8421870685340</t>
  </si>
  <si>
    <t>23558-GLL</t>
  </si>
  <si>
    <t>VIVA, INT.BIPO.16A, SEÑAL.CONTR,GRIS LAV</t>
  </si>
  <si>
    <t>8421870685357</t>
  </si>
  <si>
    <t>23558-PL</t>
  </si>
  <si>
    <t>VIVA, INTERR. BIPOLAR 16A, PLATA LUNA</t>
  </si>
  <si>
    <t>8421870683100</t>
  </si>
  <si>
    <t>23558-PLL</t>
  </si>
  <si>
    <t>VIVA, INT.BIPO.16A, SEÑAL.CONTROL,P LUNA</t>
  </si>
  <si>
    <t>8421870682929</t>
  </si>
  <si>
    <t>23559-GL</t>
  </si>
  <si>
    <t>VIVA,CONMUTADOR 16A,GRIS LAVA</t>
  </si>
  <si>
    <t>8421870685364</t>
  </si>
  <si>
    <t>23559-PL</t>
  </si>
  <si>
    <t>VIVA,CONMUTADOR 16A,PLATA LUNA</t>
  </si>
  <si>
    <t>23565-GL</t>
  </si>
  <si>
    <t>VIVA,PULSADOR DE PERSIANAS,GRIS LAVA</t>
  </si>
  <si>
    <t>8421870685371</t>
  </si>
  <si>
    <t>23565-PL</t>
  </si>
  <si>
    <t>VIVA,PULSADOR DE PERSIANAS,PLATA LUNA</t>
  </si>
  <si>
    <t>8421870682370</t>
  </si>
  <si>
    <t>23569-GL</t>
  </si>
  <si>
    <t>VIVA,INTERRUPTOR DE PERSIANAS,GRIS LAVA</t>
  </si>
  <si>
    <t>8421870685388</t>
  </si>
  <si>
    <t>23569-GLX</t>
  </si>
  <si>
    <t>VIVA,INTERR. PERSIANAS,GARRAS,GRIS LAVA</t>
  </si>
  <si>
    <t>8421870685395</t>
  </si>
  <si>
    <t>23569-PL</t>
  </si>
  <si>
    <t>VIVA,INTERRUPTOR DE PERSIANAS,PLATA LUNA</t>
  </si>
  <si>
    <t>8421870682387</t>
  </si>
  <si>
    <t>23569-PLX</t>
  </si>
  <si>
    <t>VIVA,INTERR. PERSIANAS,GARRAS,PLATA LUNA</t>
  </si>
  <si>
    <t>8421870682394</t>
  </si>
  <si>
    <t>23569-X</t>
  </si>
  <si>
    <t>VIVA,INTERRUPTOR PERSIANAS,GARRAS,BLANCO</t>
  </si>
  <si>
    <t>8421870672166</t>
  </si>
  <si>
    <t>23572-2</t>
  </si>
  <si>
    <t>VIVA,T.FRANCESA,TAPA ABAT.,PROT.SEGUR.,BLANCA</t>
  </si>
  <si>
    <t>8421870675907</t>
  </si>
  <si>
    <t>23572-2GL</t>
  </si>
  <si>
    <t>VIVA,T.FRANCESA,TAPA ABAT.,PROT.SEGUR.,G.LAVA</t>
  </si>
  <si>
    <t>8421870685401</t>
  </si>
  <si>
    <t>23572-2GLX</t>
  </si>
  <si>
    <t>VIVA,T.FRANCESA,TAPA ,PROT.SEGUR.,GAR,G.LAVA</t>
  </si>
  <si>
    <t>8421870685418</t>
  </si>
  <si>
    <t>23572-2PL</t>
  </si>
  <si>
    <t>VIVA,T.FRANCESA,TAPA ABAT.,PROT.SEGUR.,P LUNA</t>
  </si>
  <si>
    <t>8421870682424</t>
  </si>
  <si>
    <t>23572-2PLX</t>
  </si>
  <si>
    <t>VIVA,T.FRANCESA,TAPA ,PROT.SEGUR.,GAR.P.LUNA</t>
  </si>
  <si>
    <t>8421870682431</t>
  </si>
  <si>
    <t>23572-2X</t>
  </si>
  <si>
    <t>VIVA,T.FRANCESA,TAPA ,PROT.SEGUR.,BLANC,GARRA</t>
  </si>
  <si>
    <t>8421870675440</t>
  </si>
  <si>
    <t>23572-GL</t>
  </si>
  <si>
    <t>VIVA,TOMA FRANCESA,TOR,PROT.SEGUR.,GRIS LAVA</t>
  </si>
  <si>
    <t>8421870685425</t>
  </si>
  <si>
    <t>23572-GLX</t>
  </si>
  <si>
    <t>VIVA,TOMA FRANCESA,TOR,PROT.SEGUR.,G.LAVA,GARR.</t>
  </si>
  <si>
    <t>8421870685432</t>
  </si>
  <si>
    <t>23572-PL</t>
  </si>
  <si>
    <t>VIVA,TOMA FRANCESA,TOR,PROT.SEGUR.,PLATA LUNA</t>
  </si>
  <si>
    <t>8421870682400</t>
  </si>
  <si>
    <t>23572-PLX</t>
  </si>
  <si>
    <t>VIVA,TOMA FRANCESA,TOR,PROT.SEGUR.,P LUNA,GARR.</t>
  </si>
  <si>
    <t>8421870682417</t>
  </si>
  <si>
    <t>23572-USB</t>
  </si>
  <si>
    <t>VIVA,BASE TOMA FRANCESA 2USB BLANCO</t>
  </si>
  <si>
    <t>8421870938033</t>
  </si>
  <si>
    <t>23572-USB-GL</t>
  </si>
  <si>
    <t>VIVA,BASE TOMA FRANCESA 2USB GRIS LAVA</t>
  </si>
  <si>
    <t>8421870938057</t>
  </si>
  <si>
    <t>23572-USB-PL</t>
  </si>
  <si>
    <t>VIVA,BASE TOMA FRANCESA 2USB PLATA LUNA</t>
  </si>
  <si>
    <t>8421870938040</t>
  </si>
  <si>
    <t>23572-X</t>
  </si>
  <si>
    <t>VIVA,T.FRANCES,EMB.TOR,PROT.SEGUR.,GARRA,BLAN</t>
  </si>
  <si>
    <t>8421870672234</t>
  </si>
  <si>
    <t>23578-HDMI</t>
  </si>
  <si>
    <t>VIVA,CONECTOR HDMI,BLANCO</t>
  </si>
  <si>
    <t>8421870676416</t>
  </si>
  <si>
    <t>23578-HDMI-GL</t>
  </si>
  <si>
    <t>VIVA,CONECTOR HDMI,GRIS LAVA</t>
  </si>
  <si>
    <t>8421870685449</t>
  </si>
  <si>
    <t>23578-HDMI-PL</t>
  </si>
  <si>
    <t>VIVA,CONECTOR HDMI,PLATA LUNA</t>
  </si>
  <si>
    <t>8421870682448</t>
  </si>
  <si>
    <t>23578-USB</t>
  </si>
  <si>
    <t>VIVA,CONECTOR USB,BLANCO</t>
  </si>
  <si>
    <t>8421870676409</t>
  </si>
  <si>
    <t>23578-USB-GL</t>
  </si>
  <si>
    <t>VIVA,CONECTOR USB,GRIS LAVA</t>
  </si>
  <si>
    <t>8421870685456</t>
  </si>
  <si>
    <t>23578-USB-PL</t>
  </si>
  <si>
    <t>VIVA,CONECTOR USB,PLATA LUNA</t>
  </si>
  <si>
    <t>8421870682455</t>
  </si>
  <si>
    <t>23578-VGA</t>
  </si>
  <si>
    <t>VIVA,CONECTOR VGA,BLANCO</t>
  </si>
  <si>
    <t>8421870676423</t>
  </si>
  <si>
    <t>23578-VGA-GL</t>
  </si>
  <si>
    <t>VIVA,CONECTOR VGA,GRIS LAVA</t>
  </si>
  <si>
    <t>8421870685463</t>
  </si>
  <si>
    <t>23578-VGA-PL</t>
  </si>
  <si>
    <t>VIVA,CONECTOR VGA,PLATA LUNA</t>
  </si>
  <si>
    <t>8421870682462</t>
  </si>
  <si>
    <t>23580-GL</t>
  </si>
  <si>
    <t>VIVA,CARGADOR DOBLE USB 2.1A GRIS LAVA</t>
  </si>
  <si>
    <t>8421870693611</t>
  </si>
  <si>
    <t>23580-PL</t>
  </si>
  <si>
    <t>VIVA,CARGADOR DOBLE USB 2.1A PLATA LUNA</t>
  </si>
  <si>
    <t>8421870693208</t>
  </si>
  <si>
    <t>23586-2</t>
  </si>
  <si>
    <t>VIVA,TOMA DOBLE RJ45 CAT6,BLANCA</t>
  </si>
  <si>
    <t>8421870672357</t>
  </si>
  <si>
    <t>23586-2GL</t>
  </si>
  <si>
    <t>VIVA,TOMA DOBLE RJ45 CAT6,GRIS LAVA</t>
  </si>
  <si>
    <t>8421870685487</t>
  </si>
  <si>
    <t>23586-2GLX</t>
  </si>
  <si>
    <t>VIVA,TOMA DOBLE RJ45 CAT6,GRIS LAV,GARR.</t>
  </si>
  <si>
    <t>8421870685494</t>
  </si>
  <si>
    <t>23586-2PL</t>
  </si>
  <si>
    <t>VIVA,TOMA DOBLE RJ45 CAT6,PLATA LUNA</t>
  </si>
  <si>
    <t>8421870682509</t>
  </si>
  <si>
    <t>23586-2PLX</t>
  </si>
  <si>
    <t>VIVA,TOMA DOBLE RJ45 CAT6,P. LUNA, GARR.</t>
  </si>
  <si>
    <t>8421870682516</t>
  </si>
  <si>
    <t>23586-2X</t>
  </si>
  <si>
    <t>VIVA,TOMA DOBLE RJ45 CAT6,GARRAS,BLANCA</t>
  </si>
  <si>
    <t>8421870672364</t>
  </si>
  <si>
    <t>23586-GL</t>
  </si>
  <si>
    <t>VIVA,TOMA RJ45 CAT6,GRIS LAVA</t>
  </si>
  <si>
    <t>8421870685500</t>
  </si>
  <si>
    <t>23586-GLX</t>
  </si>
  <si>
    <t>VIVA,TOMA RJ45 CAT6,GRIS LAVA, GARRAS</t>
  </si>
  <si>
    <t>8421870685517</t>
  </si>
  <si>
    <t>23586-PL</t>
  </si>
  <si>
    <t>VIVA,TOMA RJ45 CAT6,PLATA LUNA</t>
  </si>
  <si>
    <t>8421870682486</t>
  </si>
  <si>
    <t>23586-PLX</t>
  </si>
  <si>
    <t>VIVA,TOMA RJ45 CAT6,PLATA LUNA, GARRAS</t>
  </si>
  <si>
    <t>8421870682493</t>
  </si>
  <si>
    <t>23586-X</t>
  </si>
  <si>
    <t>VIVA,TOMA RJ45 CAT.6,GARRAS,BLANCA</t>
  </si>
  <si>
    <t>8421870672340</t>
  </si>
  <si>
    <t>23682-1</t>
  </si>
  <si>
    <t>VIVA,TOMA RJ VACIA,BLANCA</t>
  </si>
  <si>
    <t>8421870677161</t>
  </si>
  <si>
    <t>23682-1GL</t>
  </si>
  <si>
    <t>VIVA,TOMA RJ KEYSTONE VACIA,GRIS LAVA</t>
  </si>
  <si>
    <t>8421870685524</t>
  </si>
  <si>
    <t>23682-1GLX</t>
  </si>
  <si>
    <t>VIVA,TOMA RJ KEYST.VACIA,GARRA,GRIS LAVA</t>
  </si>
  <si>
    <t>8421870685531</t>
  </si>
  <si>
    <t>23682-1PL</t>
  </si>
  <si>
    <t>VIVA,TOMA RJ VACIA,PLATA LUNA</t>
  </si>
  <si>
    <t>8421870682523</t>
  </si>
  <si>
    <t>23682-1PLX</t>
  </si>
  <si>
    <t>VIVA,TOMA RJ VACIA,GARRAS,PLATA LUNA</t>
  </si>
  <si>
    <t>8421870682530</t>
  </si>
  <si>
    <t>23682-1X</t>
  </si>
  <si>
    <t>VIVA,TOMA RJ VACIA,GARRAS,BLANCA</t>
  </si>
  <si>
    <t>8421870677185</t>
  </si>
  <si>
    <t>23682-2</t>
  </si>
  <si>
    <t>VIVA,TOMA DOBLE RJ VACIA,BLANCA</t>
  </si>
  <si>
    <t>8421870677178</t>
  </si>
  <si>
    <t>23682-2GL</t>
  </si>
  <si>
    <t>VIVA,TOMA DOBLE KEYST.RJ VACIA,GRIS LAVA</t>
  </si>
  <si>
    <t>8421870685548</t>
  </si>
  <si>
    <t>23682-2GLX</t>
  </si>
  <si>
    <t>VIVA,TOMA DOBL.RJ KEYS.VACIA,GARR,G.LAVA</t>
  </si>
  <si>
    <t>8421870685555</t>
  </si>
  <si>
    <t>23682-2PL</t>
  </si>
  <si>
    <t>VIVA,TOMA DOBLE RJ VACIA,PLATA LUNA</t>
  </si>
  <si>
    <t>8421870682547</t>
  </si>
  <si>
    <t>23682-2PLX</t>
  </si>
  <si>
    <t>VIVA,TOMA DOBLE RJ VACIA,GARR,PLATA LUNA</t>
  </si>
  <si>
    <t>8421870682554</t>
  </si>
  <si>
    <t>23682-2X</t>
  </si>
  <si>
    <t>VIVA,TOMA DOBLE RJ VACIA,GARRAS,BLANCA</t>
  </si>
  <si>
    <t>8421870677192</t>
  </si>
  <si>
    <t>2373-I</t>
  </si>
  <si>
    <t>CAJA UNIVERSAL CUADRADA</t>
  </si>
  <si>
    <t>640</t>
  </si>
  <si>
    <t>8421870650607</t>
  </si>
  <si>
    <t>2374-I</t>
  </si>
  <si>
    <t>TAPA PROTECCION</t>
  </si>
  <si>
    <t>1000</t>
  </si>
  <si>
    <t>8421870650614</t>
  </si>
  <si>
    <t>2381-B</t>
  </si>
  <si>
    <t>CRONOTERMOSTATO (BLANCO)</t>
  </si>
  <si>
    <t>8421870078197</t>
  </si>
  <si>
    <t>25202-AF</t>
  </si>
  <si>
    <t>8421870650461</t>
  </si>
  <si>
    <t>25202-AN</t>
  </si>
  <si>
    <t>8421870650447</t>
  </si>
  <si>
    <t>25202-MA</t>
  </si>
  <si>
    <t>8421870650454</t>
  </si>
  <si>
    <t>25232-AF</t>
  </si>
  <si>
    <t>8421870650348</t>
  </si>
  <si>
    <t>3178-N</t>
  </si>
  <si>
    <t>CONECTOR MODULAR RJ45 CAT. 6</t>
  </si>
  <si>
    <t>8421870078340</t>
  </si>
  <si>
    <t>3186-B</t>
  </si>
  <si>
    <t>RJ45 MODULAR CAT6 BLANCO,S.HERRA,SCHRACK</t>
  </si>
  <si>
    <t>8421870685609</t>
  </si>
  <si>
    <t>4060-C</t>
  </si>
  <si>
    <t>TAPITA INTERC. CIEGA</t>
  </si>
  <si>
    <t>8421870429005</t>
  </si>
  <si>
    <t>4060-M16</t>
  </si>
  <si>
    <t>TAPITA INTERCAMBIABLE 1 ENTRADA M16X1,5</t>
  </si>
  <si>
    <t>8421870429241</t>
  </si>
  <si>
    <t>4060-M20</t>
  </si>
  <si>
    <t>TAPITA INTERCAMBIABLE 1 ENTRADA M20X1,5</t>
  </si>
  <si>
    <t>8421870429258</t>
  </si>
  <si>
    <t>4060-M25</t>
  </si>
  <si>
    <t>TAPITA INTERCAMBIABLE 1 ENTRADA M25X1,5</t>
  </si>
  <si>
    <t>8421870429265</t>
  </si>
  <si>
    <t>4061-C</t>
  </si>
  <si>
    <t>8421870429050</t>
  </si>
  <si>
    <t>4061-M16</t>
  </si>
  <si>
    <t>8421870429272</t>
  </si>
  <si>
    <t>4061-M20</t>
  </si>
  <si>
    <t>8421870429289</t>
  </si>
  <si>
    <t>4061-M25</t>
  </si>
  <si>
    <t>8421870429296</t>
  </si>
  <si>
    <t>4061-M32</t>
  </si>
  <si>
    <t>TAPITA INTERCAMBIABLE 1 ENTRADA M32X1,5</t>
  </si>
  <si>
    <t>8421870429302</t>
  </si>
  <si>
    <t>4062-C</t>
  </si>
  <si>
    <t>8421870429111</t>
  </si>
  <si>
    <t>4062-M16</t>
  </si>
  <si>
    <t>8421870429319</t>
  </si>
  <si>
    <t>4062-M20</t>
  </si>
  <si>
    <t>8421870429326</t>
  </si>
  <si>
    <t>4062-M25</t>
  </si>
  <si>
    <t>8421870429333</t>
  </si>
  <si>
    <t>4062-M32</t>
  </si>
  <si>
    <t>8421870429340</t>
  </si>
  <si>
    <t>498-10</t>
  </si>
  <si>
    <t>IRIS, CARTUCHO FUSIBLE 10A.</t>
  </si>
  <si>
    <t>8421870019022</t>
  </si>
  <si>
    <t>498-4</t>
  </si>
  <si>
    <t>IRIS, CARTUCHO FUSIBLE 4A.</t>
  </si>
  <si>
    <t>8421870019008</t>
  </si>
  <si>
    <t>498-6</t>
  </si>
  <si>
    <t>IRIS, CARTUCHO FUSIBLE 6A.</t>
  </si>
  <si>
    <t>8421870019015</t>
  </si>
  <si>
    <t>59001-AE</t>
  </si>
  <si>
    <t>MIRO CRISTAL,MARCO 1, ARENA</t>
  </si>
  <si>
    <t>4001869387819</t>
  </si>
  <si>
    <t>MIRO</t>
  </si>
  <si>
    <t>59001-AJ</t>
  </si>
  <si>
    <t>MIRO MADERA,MARCO 1,ARCE ROJO</t>
  </si>
  <si>
    <t>4001869335001</t>
  </si>
  <si>
    <t>59001-AL</t>
  </si>
  <si>
    <t>MIRO METAL,MARCO 1, ALUMINIO</t>
  </si>
  <si>
    <t>4001869385785</t>
  </si>
  <si>
    <t>59001-AM</t>
  </si>
  <si>
    <t>MIRO COLOR,MARCO 1,ALUMINIO METAL</t>
  </si>
  <si>
    <t>4001869335407</t>
  </si>
  <si>
    <t>59001-AO</t>
  </si>
  <si>
    <t>MIRO METAL,MARCO 1, AMARILLO OXIDO</t>
  </si>
  <si>
    <t>4001869385938</t>
  </si>
  <si>
    <t>59001-AR</t>
  </si>
  <si>
    <t>MIRO MADERA,MARCO 1,ARCE</t>
  </si>
  <si>
    <t>4001869334967</t>
  </si>
  <si>
    <t>59001-CB</t>
  </si>
  <si>
    <t>MIRO CRISTAL,MARCO 1, BLANCO</t>
  </si>
  <si>
    <t>4001869387666</t>
  </si>
  <si>
    <t>59001-CE</t>
  </si>
  <si>
    <t>MIRO MADERA,MARCO 1,CEREZO</t>
  </si>
  <si>
    <t>4001869335049</t>
  </si>
  <si>
    <t>59001-CM</t>
  </si>
  <si>
    <t>MIRO COLOR,MARCO 1,CARBONO METAL</t>
  </si>
  <si>
    <t>4001869335452</t>
  </si>
  <si>
    <t>59001-HA</t>
  </si>
  <si>
    <t>MIRO MADERA,MARCO 1,HAYA</t>
  </si>
  <si>
    <t>4001869335087</t>
  </si>
  <si>
    <t>59001-NE</t>
  </si>
  <si>
    <t>MIRO CRISTAL,MARCO 1, NEGRO</t>
  </si>
  <si>
    <t>4001869387710</t>
  </si>
  <si>
    <t>59001-RO</t>
  </si>
  <si>
    <t>MIRO CRISTAL,MARCO 1, ROJO ORIENTAL</t>
  </si>
  <si>
    <t>4001869387765</t>
  </si>
  <si>
    <t>59001-SB</t>
  </si>
  <si>
    <t>MIRO, MARCO 1, NEGRO MATE</t>
  </si>
  <si>
    <t>4001869583693</t>
  </si>
  <si>
    <t>59001-SW</t>
  </si>
  <si>
    <t>MIRO, MARCO 1, BLANCO MATE</t>
  </si>
  <si>
    <t>4047624193486</t>
  </si>
  <si>
    <t>59001-VG</t>
  </si>
  <si>
    <t>MIRO CRISTAL,MARCO 1, VERDE GLASSE</t>
  </si>
  <si>
    <t>4001869308388</t>
  </si>
  <si>
    <t>59001-WE</t>
  </si>
  <si>
    <t>MIRO MADERA,MARCO 1,WENGE</t>
  </si>
  <si>
    <t>4001869334929</t>
  </si>
  <si>
    <t>59001-WH</t>
  </si>
  <si>
    <t>MIRO COLOR,MARCO 1,BLANCO POLAR</t>
  </si>
  <si>
    <t>4001869552569</t>
  </si>
  <si>
    <t>59002-AE</t>
  </si>
  <si>
    <t>MIRO CRISTAL,MARCO 2, ARENA</t>
  </si>
  <si>
    <t>4001869387826</t>
  </si>
  <si>
    <t>59002-AJ</t>
  </si>
  <si>
    <t>MIRO MADERA,MARCO 2,ARCE ROJO</t>
  </si>
  <si>
    <t>4001869335018</t>
  </si>
  <si>
    <t>59002-AL</t>
  </si>
  <si>
    <t>MIRO METAL,MARCO 2, ALUMINIO</t>
  </si>
  <si>
    <t>4001869385792</t>
  </si>
  <si>
    <t>59002-AM</t>
  </si>
  <si>
    <t>MIRO COLOR,MARCO 2,ALUMINIO METAL</t>
  </si>
  <si>
    <t>4001869335414</t>
  </si>
  <si>
    <t>59002-AO</t>
  </si>
  <si>
    <t>MIRO METAL,MARCO 2, AMARILLO OXIDO</t>
  </si>
  <si>
    <t>4001869385945</t>
  </si>
  <si>
    <t>59002-AR</t>
  </si>
  <si>
    <t>MIRO MADERA,MARCO 2,ARCE</t>
  </si>
  <si>
    <t>4001869334974</t>
  </si>
  <si>
    <t>59002-CB</t>
  </si>
  <si>
    <t>MIRO CRISTAL,MARCO 2, BLANCO</t>
  </si>
  <si>
    <t>4001869387673</t>
  </si>
  <si>
    <t>59002-CE</t>
  </si>
  <si>
    <t>MIRO MADERA,MARCO 2,CEREZO</t>
  </si>
  <si>
    <t>4001869335056</t>
  </si>
  <si>
    <t>59002-CM</t>
  </si>
  <si>
    <t>MIRO COLOR,MARCO 2,CARBONO METAL</t>
  </si>
  <si>
    <t>4001869335469</t>
  </si>
  <si>
    <t>59002-HA</t>
  </si>
  <si>
    <t>MIRO MADERA,MARCO 2,HAYA</t>
  </si>
  <si>
    <t>4001869335094</t>
  </si>
  <si>
    <t>59002-NE</t>
  </si>
  <si>
    <t>MIRO CRISTAL,MARCO 2, NEGRO</t>
  </si>
  <si>
    <t>4001869387727</t>
  </si>
  <si>
    <t>59002-RO</t>
  </si>
  <si>
    <t>MIRO CRISTAL,MARCO 2, ROJO ORIENTAL</t>
  </si>
  <si>
    <t>4001869387772</t>
  </si>
  <si>
    <t>59002-SB</t>
  </si>
  <si>
    <t>MIRO, MARCO 2, NEGRO MATE</t>
  </si>
  <si>
    <t>4001869583709</t>
  </si>
  <si>
    <t>59002-SW</t>
  </si>
  <si>
    <t>MIRO, MARCO 2, BLANCO MATE</t>
  </si>
  <si>
    <t>4047624193479</t>
  </si>
  <si>
    <t>59002-VG</t>
  </si>
  <si>
    <t>MIRO CRISTAL,MARCO 2, VERDE GLASSE</t>
  </si>
  <si>
    <t>4001869308395</t>
  </si>
  <si>
    <t>59002-WE</t>
  </si>
  <si>
    <t>MIRO MADERA,MARCO 2,WENGE</t>
  </si>
  <si>
    <t>4001869334936</t>
  </si>
  <si>
    <t>59002-WH</t>
  </si>
  <si>
    <t>MIRO COLOR,MARCO 2,BLANCO POLAR</t>
  </si>
  <si>
    <t>4001869552576</t>
  </si>
  <si>
    <t>59003-AE</t>
  </si>
  <si>
    <t>MIRO CRISTAL,MARCO 3, ARENA</t>
  </si>
  <si>
    <t>4001869387833</t>
  </si>
  <si>
    <t>59003-AJ</t>
  </si>
  <si>
    <t>MIRO MADERA,MARCO 3,ARCE ROJO</t>
  </si>
  <si>
    <t>4001869335025</t>
  </si>
  <si>
    <t>59003-AL</t>
  </si>
  <si>
    <t>MIRO METAL,MARCO 3, ALUMINIO</t>
  </si>
  <si>
    <t>4001869385808</t>
  </si>
  <si>
    <t>59003-AM</t>
  </si>
  <si>
    <t>MIRO COLOR,MARCO 3,ALUMINIO METAL</t>
  </si>
  <si>
    <t>4001869335421</t>
  </si>
  <si>
    <t>59003-AO</t>
  </si>
  <si>
    <t>MIRO METAL,MARCO 3, AMARILLO OXIDO</t>
  </si>
  <si>
    <t>4001869385952</t>
  </si>
  <si>
    <t>59003-AR</t>
  </si>
  <si>
    <t>MIRO MADERA,MARCO 3,ARCE</t>
  </si>
  <si>
    <t>4001869334981</t>
  </si>
  <si>
    <t>59003-CB</t>
  </si>
  <si>
    <t>MIRO CRISTAL,MARCO 3, BLANCO</t>
  </si>
  <si>
    <t>4001869387680</t>
  </si>
  <si>
    <t>59003-CE</t>
  </si>
  <si>
    <t>MIRO MADERA,MARCO 3,CEREZO</t>
  </si>
  <si>
    <t>4001869335063</t>
  </si>
  <si>
    <t>59003-CM</t>
  </si>
  <si>
    <t>MIRO COLOR,MARCO 3,CARBONO METAL</t>
  </si>
  <si>
    <t>4001869335476</t>
  </si>
  <si>
    <t>59003-HA</t>
  </si>
  <si>
    <t>MIRO MADERA,MARCO 3,HAYA</t>
  </si>
  <si>
    <t>4001869335100</t>
  </si>
  <si>
    <t>59003-NE</t>
  </si>
  <si>
    <t>MIRO CRISTAL,MARCO 3, NEGRO</t>
  </si>
  <si>
    <t>4001869387734</t>
  </si>
  <si>
    <t>59003-RO</t>
  </si>
  <si>
    <t>MIRO CRISTAL,MARCO 3, ROJO ORIENTAL</t>
  </si>
  <si>
    <t>4001869387789</t>
  </si>
  <si>
    <t>59003-SB</t>
  </si>
  <si>
    <t>MIRO, MARCO 3, NEGRO MATE</t>
  </si>
  <si>
    <t>4001869583716</t>
  </si>
  <si>
    <t>59003-SW</t>
  </si>
  <si>
    <t>MIRO, MARCO 3, BLANCO MATE</t>
  </si>
  <si>
    <t>4047624193462</t>
  </si>
  <si>
    <t>59003-VG</t>
  </si>
  <si>
    <t>MIRO CRISTAL,MARCO 3, VERDE GLASSE</t>
  </si>
  <si>
    <t>4001869308401</t>
  </si>
  <si>
    <t>59003-WE</t>
  </si>
  <si>
    <t>MIRO MADERA,MARCO 3,WENGE</t>
  </si>
  <si>
    <t>4001869334943</t>
  </si>
  <si>
    <t>59003-WH</t>
  </si>
  <si>
    <t>MIRO COLOR,MARCO 3,BLANCO POLAR</t>
  </si>
  <si>
    <t>4001869552583</t>
  </si>
  <si>
    <t>59004-AE</t>
  </si>
  <si>
    <t>MIRO CRISTAL,MARCO 4, ARENA</t>
  </si>
  <si>
    <t>4001869387840</t>
  </si>
  <si>
    <t>59004-AJ</t>
  </si>
  <si>
    <t>MIRO MADERA,MARCO 4,ARCE ROJO</t>
  </si>
  <si>
    <t>4001869335032</t>
  </si>
  <si>
    <t>59004-AL</t>
  </si>
  <si>
    <t>MIRO METAL,MARCO 4, ALUMINIO</t>
  </si>
  <si>
    <t>4001869385815</t>
  </si>
  <si>
    <t>59004-AM</t>
  </si>
  <si>
    <t>MIRO COLOR,MARCO 4,ALUMINIO METAL</t>
  </si>
  <si>
    <t>4001869335438</t>
  </si>
  <si>
    <t>59004-AO</t>
  </si>
  <si>
    <t>MIRO METAL,MARCO 4, AMARILLO OXIDO</t>
  </si>
  <si>
    <t>4001869385969</t>
  </si>
  <si>
    <t>59004-AR</t>
  </si>
  <si>
    <t>MIRO MADERA,MARCO 4,ARCE</t>
  </si>
  <si>
    <t>4001869334998</t>
  </si>
  <si>
    <t>59004-CB</t>
  </si>
  <si>
    <t>MIRO CRISTAL,MARCO 4, BLANCO</t>
  </si>
  <si>
    <t>4001869387697</t>
  </si>
  <si>
    <t>59004-CE</t>
  </si>
  <si>
    <t>MIRO MADERA,MARCO 4,CEREZO</t>
  </si>
  <si>
    <t>4001869335070</t>
  </si>
  <si>
    <t>59004-CM</t>
  </si>
  <si>
    <t>MIRO COLOR,MARCO 4,CARBONO METAL</t>
  </si>
  <si>
    <t>4001869335483</t>
  </si>
  <si>
    <t>59004-HA</t>
  </si>
  <si>
    <t>MIRO MADERA,MARCO 4,HAYA</t>
  </si>
  <si>
    <t>4001869335117</t>
  </si>
  <si>
    <t>59004-NE</t>
  </si>
  <si>
    <t>MIRO CRISTAL,MARCO 4, NEGRO</t>
  </si>
  <si>
    <t>4001869387741</t>
  </si>
  <si>
    <t>59004-RO</t>
  </si>
  <si>
    <t>MIRO CRISTAL,MARCO 4, ROJO ORIENTAL</t>
  </si>
  <si>
    <t>4001869387796</t>
  </si>
  <si>
    <t>59004-SB</t>
  </si>
  <si>
    <t>MIRO, MARCO 4, NEGRO MATE</t>
  </si>
  <si>
    <t>4001869583723</t>
  </si>
  <si>
    <t>59004-SW</t>
  </si>
  <si>
    <t>MIRO, MARCO 4, BLANCO MATE</t>
  </si>
  <si>
    <t>4047624193394</t>
  </si>
  <si>
    <t>59004-VG</t>
  </si>
  <si>
    <t>MIRO CRISTAL,MARCO 4, VERDE GLASSE</t>
  </si>
  <si>
    <t>4001869308418</t>
  </si>
  <si>
    <t>59004-WE</t>
  </si>
  <si>
    <t>MIRO MADERA,MARCO 4,WENGE</t>
  </si>
  <si>
    <t>4001869334950</t>
  </si>
  <si>
    <t>59004-WH</t>
  </si>
  <si>
    <t>MIRO COLOR,MARCO 4,BLANCO POLAR</t>
  </si>
  <si>
    <t>4001869552590</t>
  </si>
  <si>
    <t>59005-AE</t>
  </si>
  <si>
    <t>MIRO CRISTAL,MARCO 5, ARENA</t>
  </si>
  <si>
    <t>4001869387857</t>
  </si>
  <si>
    <t>59005-AL</t>
  </si>
  <si>
    <t>MIRO METAL,MARCO 5, ALUMINIO</t>
  </si>
  <si>
    <t>4001869385822</t>
  </si>
  <si>
    <t>59005-AM</t>
  </si>
  <si>
    <t>MIRO COLOR,MARCO 5,ALUMINIO METAL</t>
  </si>
  <si>
    <t>4001869335445</t>
  </si>
  <si>
    <t>59005-AO</t>
  </si>
  <si>
    <t>MIRO METAL,MARCO 5, AMARILLO OXIDO</t>
  </si>
  <si>
    <t>4001869385976</t>
  </si>
  <si>
    <t>59005-CB</t>
  </si>
  <si>
    <t>MIRO CRISTAL,MARCO 5, BLANCO</t>
  </si>
  <si>
    <t>4001869387703</t>
  </si>
  <si>
    <t>59005-CM</t>
  </si>
  <si>
    <t>MIRO COLOR,MARCO 5,CARBONO METAL</t>
  </si>
  <si>
    <t>4001869335490</t>
  </si>
  <si>
    <t>59005-NE</t>
  </si>
  <si>
    <t>MIRO CRISTAL,MARCO 5, NEGRO</t>
  </si>
  <si>
    <t>4001869387758</t>
  </si>
  <si>
    <t>59005-RO</t>
  </si>
  <si>
    <t>MIRO CRISTAL,MARCO 5, ROJO ORIENTAL</t>
  </si>
  <si>
    <t>4001869387802</t>
  </si>
  <si>
    <t>59005-SB</t>
  </si>
  <si>
    <t>MIRO, MARCO 5, NEGRO MATE</t>
  </si>
  <si>
    <t>4001869583730</t>
  </si>
  <si>
    <t>59005-SW</t>
  </si>
  <si>
    <t>MIRO, MARCO 5, BLANCO MATE</t>
  </si>
  <si>
    <t>4047624193455</t>
  </si>
  <si>
    <t>59005-VG</t>
  </si>
  <si>
    <t>MIRO CRISTAL,MARCO 5, VERDE GLASSE</t>
  </si>
  <si>
    <t>4001869326030</t>
  </si>
  <si>
    <t>59005-WH</t>
  </si>
  <si>
    <t>MIRO COLOR,MARCO 5,BLANCO POLAR</t>
  </si>
  <si>
    <t>4001869552606</t>
  </si>
  <si>
    <t>59033-AM</t>
  </si>
  <si>
    <t>MIRO,PLACA CIEGA,ALUMINIO MET</t>
  </si>
  <si>
    <t>4001869234342</t>
  </si>
  <si>
    <t>59033-CM</t>
  </si>
  <si>
    <t>MIRO,TAPA CIEGA,CARBONO METAL</t>
  </si>
  <si>
    <t>4001869233918</t>
  </si>
  <si>
    <t>59033-SB</t>
  </si>
  <si>
    <t>MIRO, PLACA CIEGA, NEGRO MATE</t>
  </si>
  <si>
    <t>4001869583747</t>
  </si>
  <si>
    <t>59033-SW</t>
  </si>
  <si>
    <t>MIRO, PLACA CIEGA, BLANCO MATE</t>
  </si>
  <si>
    <t>4047624193592</t>
  </si>
  <si>
    <t>59033-WH</t>
  </si>
  <si>
    <t>MIRO,TAPA CIEGA,BLANCO POLAR</t>
  </si>
  <si>
    <t>4001869554570</t>
  </si>
  <si>
    <t>59068-AM</t>
  </si>
  <si>
    <t>MIRO,TARJETERO HOTEL,ALUMINIO METAL.</t>
  </si>
  <si>
    <t>4001869270630</t>
  </si>
  <si>
    <t>59068-CM</t>
  </si>
  <si>
    <t>MIRO,TARJETERO HOTEL,CARBONO METAL.</t>
  </si>
  <si>
    <t>4001869270647</t>
  </si>
  <si>
    <t>59068-SB</t>
  </si>
  <si>
    <t>MIRO, TARJETERO HOTEL, NEGRO MATE</t>
  </si>
  <si>
    <t>4001869583808</t>
  </si>
  <si>
    <t>59068-SW</t>
  </si>
  <si>
    <t>MIRO, TARJETERO HOTEL, BLANCO MATE</t>
  </si>
  <si>
    <t>4047624193622</t>
  </si>
  <si>
    <t>59068-WH</t>
  </si>
  <si>
    <t>MIRO,TARJETERO HOTEL,BLANCO POLAR</t>
  </si>
  <si>
    <t>4001869554747</t>
  </si>
  <si>
    <t>59330-AM</t>
  </si>
  <si>
    <t>MIRO,TAPA TELEV.2 AGUJ,ALUMINIO METAL</t>
  </si>
  <si>
    <t>4001869234113</t>
  </si>
  <si>
    <t>59330-CM</t>
  </si>
  <si>
    <t>MIRO,TAPA TELEV.2 AGUJ,CARBONO METAL</t>
  </si>
  <si>
    <t>4001869233956</t>
  </si>
  <si>
    <t>59330-SB</t>
  </si>
  <si>
    <t>MIRO, TAPA TELEV.2 AGUJ, NEGRO MATE</t>
  </si>
  <si>
    <t>4001869583983</t>
  </si>
  <si>
    <t>59330-SW</t>
  </si>
  <si>
    <t>MIRO, TAPA TELEV.2 AGUJ, BLANCO MATE</t>
  </si>
  <si>
    <t>4047624193448</t>
  </si>
  <si>
    <t>59330-WH</t>
  </si>
  <si>
    <t>MIRO,TAPA TELEV.2 AGUJ,BLANCO POLAR</t>
  </si>
  <si>
    <t>4001869554693</t>
  </si>
  <si>
    <t>59341-AM</t>
  </si>
  <si>
    <t>MIRO,TAPA TELEV.3 AGUJ,ALUMINIO MET</t>
  </si>
  <si>
    <t>4001869368184</t>
  </si>
  <si>
    <t>59341-CM</t>
  </si>
  <si>
    <t>MIRO,TAPA TELEV.3 AGUJ,CARBONO MET</t>
  </si>
  <si>
    <t>4001869368191</t>
  </si>
  <si>
    <t>59341-SB</t>
  </si>
  <si>
    <t>MIRO, TAPA TELEV.3 AGUJ, NEGRO MATE</t>
  </si>
  <si>
    <t>4001869583990</t>
  </si>
  <si>
    <t>59341-SW</t>
  </si>
  <si>
    <t>MIRO, TAPA TELEV.3 AGUJ, BLANCO MATE</t>
  </si>
  <si>
    <t>4047624193585</t>
  </si>
  <si>
    <t>59341-WH</t>
  </si>
  <si>
    <t>MIRO,TAPA TELEV.3 AGUJ,BLANCO POLAR</t>
  </si>
  <si>
    <t>4001869554709</t>
  </si>
  <si>
    <t>59531-A</t>
  </si>
  <si>
    <t>M SYSTEM SEÑAL LUZ AZUL</t>
  </si>
  <si>
    <t>4001869365312</t>
  </si>
  <si>
    <t>59531-B</t>
  </si>
  <si>
    <t>M SYSTEM SEÑAL LUZ BLANCA</t>
  </si>
  <si>
    <t>4001869365305</t>
  </si>
  <si>
    <t>59531-R</t>
  </si>
  <si>
    <t>M SYSTEM SEÑAL LUZ ROJA</t>
  </si>
  <si>
    <t>4001869365329</t>
  </si>
  <si>
    <t>59531-V</t>
  </si>
  <si>
    <t>M SYSTEM SEÑAL LUZ VERDE</t>
  </si>
  <si>
    <t>4001869365336</t>
  </si>
  <si>
    <t>59705-AM</t>
  </si>
  <si>
    <t>MIRO,TECLA SIMPLE,ALUMINIO</t>
  </si>
  <si>
    <t>4001869555300</t>
  </si>
  <si>
    <t>59705-AML</t>
  </si>
  <si>
    <t>MIRO,TECLA SIMPLE,DIFUS,ALUMINIO</t>
  </si>
  <si>
    <t>4001869555362</t>
  </si>
  <si>
    <t>59705-CA</t>
  </si>
  <si>
    <t>MIRO,TECLA DECOR.CROMO,ALUMINIO</t>
  </si>
  <si>
    <t>4001869555669</t>
  </si>
  <si>
    <t>59705-CAL</t>
  </si>
  <si>
    <t>MIRO,TECLA DECOR.CROMO B,DIFUS,ALUMINIO</t>
  </si>
  <si>
    <t>4001869555720</t>
  </si>
  <si>
    <t>59705-CB</t>
  </si>
  <si>
    <t>MIRO, TECLA DECOR.CROMO, NEGRO MATE</t>
  </si>
  <si>
    <t>4047624193844</t>
  </si>
  <si>
    <t>59705-CBL</t>
  </si>
  <si>
    <t>MIRO TECLA DECOR.CROMO B,DIFUS,NEGR.MATE</t>
  </si>
  <si>
    <t>4047624193752</t>
  </si>
  <si>
    <t>59705-CC</t>
  </si>
  <si>
    <t>MIRO,TECLA DECOR.CROMO,CARBONO</t>
  </si>
  <si>
    <t>4001869555676</t>
  </si>
  <si>
    <t>59705-CCL</t>
  </si>
  <si>
    <t>MIRO,TECLA DECOR.CROMO B,DIFUS,CARBONO</t>
  </si>
  <si>
    <t>4001869555737</t>
  </si>
  <si>
    <t>59705-CM</t>
  </si>
  <si>
    <t>MIRO,TECLA SIMPLE,CARBONO</t>
  </si>
  <si>
    <t>4001869555317</t>
  </si>
  <si>
    <t>59705-CML</t>
  </si>
  <si>
    <t>MIRO,TECLA SIMPLE,DIFUS,CARBONO</t>
  </si>
  <si>
    <t>4001869555379</t>
  </si>
  <si>
    <t>59705-CS</t>
  </si>
  <si>
    <t>MIRO, TECLA DECOR.CROMO, BLANCO MATE</t>
  </si>
  <si>
    <t>4047624193837</t>
  </si>
  <si>
    <t>59705-CSL</t>
  </si>
  <si>
    <t>MIRO TECLA DECOR.CROMO B,DIFUS,BLAN.MATE</t>
  </si>
  <si>
    <t>4047624193097</t>
  </si>
  <si>
    <t>59705-CW</t>
  </si>
  <si>
    <t>MIRO,TECLA DECOR.CROMO,BL.POLAR</t>
  </si>
  <si>
    <t>4001869555652</t>
  </si>
  <si>
    <t>59705-CWL</t>
  </si>
  <si>
    <t>MIRO,TECLA DECOR.CROMO B,DIFUS,BL.POLAR</t>
  </si>
  <si>
    <t>4001869555713</t>
  </si>
  <si>
    <t>59705-SB</t>
  </si>
  <si>
    <t>MIRO, TECLA SIMPLE, NEGRO MATE</t>
  </si>
  <si>
    <t>4047624193431</t>
  </si>
  <si>
    <t>59705-SBL</t>
  </si>
  <si>
    <t>MIRO, TECLA SIMPLE,DIFUS, NEGRO MATE</t>
  </si>
  <si>
    <t>4047624193165</t>
  </si>
  <si>
    <t>59705-SW</t>
  </si>
  <si>
    <t>MIRO, TECLA SIMPLE, BLANCO MATE</t>
  </si>
  <si>
    <t>4047624193103</t>
  </si>
  <si>
    <t>59705-SWL</t>
  </si>
  <si>
    <t>MIRO, TECLA SIMPLE,DIFUS, BLANC MATE</t>
  </si>
  <si>
    <t>4047624193219</t>
  </si>
  <si>
    <t>59705-WH</t>
  </si>
  <si>
    <t>MIRO,TECLA SIMPLE,BL.POLAR</t>
  </si>
  <si>
    <t>4001869555294</t>
  </si>
  <si>
    <t>59705-WHL</t>
  </si>
  <si>
    <t>MIRO,TECLA SIMPLE,DIFUS,BL.POLAR</t>
  </si>
  <si>
    <t>4001869555355</t>
  </si>
  <si>
    <t>59708-AM</t>
  </si>
  <si>
    <t>MIRO,TECLA BIPOLAR I/O,ALUMINIO</t>
  </si>
  <si>
    <t>4001869555423</t>
  </si>
  <si>
    <t>59708-AML</t>
  </si>
  <si>
    <t>MIRO,TECLA BIPOLAR I/O,DIFUSOR,ALUMINIO</t>
  </si>
  <si>
    <t>4001869555454</t>
  </si>
  <si>
    <t>59708-CA</t>
  </si>
  <si>
    <t>MIRO,TECLA BIPOL I/O,DEC.CROM,ALUMINIO</t>
  </si>
  <si>
    <t>4001869555782</t>
  </si>
  <si>
    <t>59708-CAL</t>
  </si>
  <si>
    <t>MIRO,TECLA BIPOL,DIFUS,DE.CROM,ALUMINIO</t>
  </si>
  <si>
    <t>4001869555812</t>
  </si>
  <si>
    <t>59708-CB</t>
  </si>
  <si>
    <t>MIRO, TECLA BII/O,DEC.CROM, NEGRO MATE</t>
  </si>
  <si>
    <t>4047624193875</t>
  </si>
  <si>
    <t>59708-CBL</t>
  </si>
  <si>
    <t>MIRO TECLA BIPOL,DIFUS,DE.CROM,NEGR.MATE</t>
  </si>
  <si>
    <t>4047624193783</t>
  </si>
  <si>
    <t>59708-CC</t>
  </si>
  <si>
    <t>MIRO,TECLA BIPOL I/O,DEC.CROM,CARBONO</t>
  </si>
  <si>
    <t>4001869555799</t>
  </si>
  <si>
    <t>59708-CCL</t>
  </si>
  <si>
    <t>MIRO,TECLA BIPOL,DIFUS,DE.CROM,CARBONO</t>
  </si>
  <si>
    <t>4001869555829</t>
  </si>
  <si>
    <t>59708-CM</t>
  </si>
  <si>
    <t>MIRO,TECLA BIPOLAR I/O,CARBONO</t>
  </si>
  <si>
    <t>4001869555430</t>
  </si>
  <si>
    <t>59708-CML</t>
  </si>
  <si>
    <t>MIRO,TECLA BIPOLAR I/O,DIFUSOR,CARBONO</t>
  </si>
  <si>
    <t>4001869555461</t>
  </si>
  <si>
    <t>59708-CS</t>
  </si>
  <si>
    <t>MIRO TECLA BIPOL I/O,DEC.CROM,BLANC MATE</t>
  </si>
  <si>
    <t>4047624193820</t>
  </si>
  <si>
    <t>59708-CSL</t>
  </si>
  <si>
    <t>MIRO TECLA BIPOL,DIFUS,DE.CROM,BLAN.MATE</t>
  </si>
  <si>
    <t>4047624193158</t>
  </si>
  <si>
    <t>59708-CW</t>
  </si>
  <si>
    <t>MIRO,TECLA BIPOL I/O,DEC.CROM,BL.POLAR</t>
  </si>
  <si>
    <t>4001869555775</t>
  </si>
  <si>
    <t>59708-CWL</t>
  </si>
  <si>
    <t>MIRO,TECLA BIPOL,DIFUS,DE.CROM,BL.POLAR</t>
  </si>
  <si>
    <t>4001869555805</t>
  </si>
  <si>
    <t>59708-SB</t>
  </si>
  <si>
    <t>MIRO, TECLA BIPOLAR I/O, NEGRO MATE</t>
  </si>
  <si>
    <t>4047624193172</t>
  </si>
  <si>
    <t>59708-SBL</t>
  </si>
  <si>
    <t>MIRO TECLA BIPOLAR I/O,DIFUSOR,NEGR.MATE</t>
  </si>
  <si>
    <t>4047624193202</t>
  </si>
  <si>
    <t>59708-SW</t>
  </si>
  <si>
    <t>MIRO, TECLA BIPOLAR I/O, BLANCO MATE</t>
  </si>
  <si>
    <t>4047624193264</t>
  </si>
  <si>
    <t>59708-SWL</t>
  </si>
  <si>
    <t>MIRO TECLA BIPOLAR I/O,DIFUSOR,BLAN.MATE</t>
  </si>
  <si>
    <t>4047624193271</t>
  </si>
  <si>
    <t>59708-WH</t>
  </si>
  <si>
    <t>MIRO,TECLA BIPOLAR I/O,BLANCO POLAR</t>
  </si>
  <si>
    <t>4001869555416</t>
  </si>
  <si>
    <t>59708-WHL</t>
  </si>
  <si>
    <t>MIRO,TECLA BIPOLAR I/O,DIFUSOR,BL.POLAR</t>
  </si>
  <si>
    <t>4001869555447</t>
  </si>
  <si>
    <t>59709-AM</t>
  </si>
  <si>
    <t>MIRO,TECLA DOBLE,ALUMINIO</t>
  </si>
  <si>
    <t>4001869555331</t>
  </si>
  <si>
    <t>59709-AML</t>
  </si>
  <si>
    <t>MIRO,TECLA DOBLE,DIFUSOR,ES,ALUMINIO</t>
  </si>
  <si>
    <t>4001869555393</t>
  </si>
  <si>
    <t>59709-CA</t>
  </si>
  <si>
    <t>MIRO,TECLA DOBLE DECO.CROMO BR,ALUMINIO</t>
  </si>
  <si>
    <t>4001869555690</t>
  </si>
  <si>
    <t>59709-CAL</t>
  </si>
  <si>
    <t>MIRO,TECLA DOB. DECO.CROMO B,DIF,ALUMIN</t>
  </si>
  <si>
    <t>4001869555751</t>
  </si>
  <si>
    <t>59709-CB</t>
  </si>
  <si>
    <t>MIRO TECLA DOBLE DECO.CROMO BR,NEGR.MATE</t>
  </si>
  <si>
    <t>4047624193639</t>
  </si>
  <si>
    <t>59709-CBL</t>
  </si>
  <si>
    <t>MIRO TECLA DOB. DECO.CROMO B,DIF,NEGR.M.</t>
  </si>
  <si>
    <t>4047624193646</t>
  </si>
  <si>
    <t>59709-CC</t>
  </si>
  <si>
    <t>MIRO,TECLA DOBLE DECO.CROMO BR,CARBONO</t>
  </si>
  <si>
    <t>4001869555706</t>
  </si>
  <si>
    <t>59709-CCL</t>
  </si>
  <si>
    <t>MIRO,TECLA DOB. DECO.CROMO B,DIF,CARBON</t>
  </si>
  <si>
    <t>4001869555768</t>
  </si>
  <si>
    <t>59709-CM</t>
  </si>
  <si>
    <t>MIRO,TECLA DOBLE,CARBONO</t>
  </si>
  <si>
    <t>4001869555348</t>
  </si>
  <si>
    <t>59709-CML</t>
  </si>
  <si>
    <t>MIRO,TECLA DOBLE,DIFUSOR,ES,CARBONO</t>
  </si>
  <si>
    <t>4001869555409</t>
  </si>
  <si>
    <t>59709-CS</t>
  </si>
  <si>
    <t>MIRO TECLA DOBLE DECO.CROMO BR,BLAN.MATE</t>
  </si>
  <si>
    <t>4047624193660</t>
  </si>
  <si>
    <t>59709-CSL</t>
  </si>
  <si>
    <t>MIRO TECLA DOB. DECO.CROMO B,DIF,BLAN.M.</t>
  </si>
  <si>
    <t>4047624193677</t>
  </si>
  <si>
    <t>59709-CW</t>
  </si>
  <si>
    <t>MIRO,TECLA DOBLE DECO.CROMO BR,BL.POLAR</t>
  </si>
  <si>
    <t>4001869555683</t>
  </si>
  <si>
    <t>59709-CWL</t>
  </si>
  <si>
    <t>MIRO,TECLA DOB. DECO.CROMO B,DIF,BL.POL</t>
  </si>
  <si>
    <t>4001869555744</t>
  </si>
  <si>
    <t>59709-SB</t>
  </si>
  <si>
    <t>MIRO, TECLA DOBLE, NEGRO MATE</t>
  </si>
  <si>
    <t>4047624193691</t>
  </si>
  <si>
    <t>59709-SBL</t>
  </si>
  <si>
    <t>MIRO, TECLA DOBLE, DIFUSOR, NEGRO MATE</t>
  </si>
  <si>
    <t>4047624193707</t>
  </si>
  <si>
    <t>59709-SW</t>
  </si>
  <si>
    <t>MIRO, TECLA DOBLE, BLANCO MATE</t>
  </si>
  <si>
    <t>4047624193721</t>
  </si>
  <si>
    <t>59709-SWL</t>
  </si>
  <si>
    <t>MIRO, TECLA DOBLE,DIFUSOR,BLANCO MATE</t>
  </si>
  <si>
    <t>4047624193738</t>
  </si>
  <si>
    <t>59709-WH</t>
  </si>
  <si>
    <t>MIRO,TECLA DOBLE,BL.POLAR</t>
  </si>
  <si>
    <t>4001869555324</t>
  </si>
  <si>
    <t>59709-WHL</t>
  </si>
  <si>
    <t>MIRO,TECLA DOBLE,DIFUSOR,ES,BL.POLAR</t>
  </si>
  <si>
    <t>4001869555386</t>
  </si>
  <si>
    <t>59715-AM</t>
  </si>
  <si>
    <t>MIRO,TECLA DOBLE,SIMB.CAMPANA,ALUMINIO</t>
  </si>
  <si>
    <t>4001869555485</t>
  </si>
  <si>
    <t>59715-CA</t>
  </si>
  <si>
    <t>MIRO,TECLA DOB,SIMB.CAMP,CROMO,ALUMINIO</t>
  </si>
  <si>
    <t>4001869555843</t>
  </si>
  <si>
    <t>59715-CB</t>
  </si>
  <si>
    <t>MIRO TECLA DOB,SIMB.CAMP,CROMO,NEGR.MATE</t>
  </si>
  <si>
    <t>4047624193653</t>
  </si>
  <si>
    <t>59715-CC</t>
  </si>
  <si>
    <t>MIRO,TECLA DOB,SIMB.CAMP,CROMO,CARBONO</t>
  </si>
  <si>
    <t>4001869555850</t>
  </si>
  <si>
    <t>59715-CM</t>
  </si>
  <si>
    <t>MIRO,TECLA DOBLE,SIMB.CAMPANA,CARBONO</t>
  </si>
  <si>
    <t>4001869555492</t>
  </si>
  <si>
    <t>59715-CS</t>
  </si>
  <si>
    <t>MIRO TECLA DOB,SIMB.CAMP,CROMO,BLAN.MATE</t>
  </si>
  <si>
    <t>4047624193684</t>
  </si>
  <si>
    <t>59715-CW</t>
  </si>
  <si>
    <t>MIRO,TECLA DOB,SIMB.CAMP,CROMO,BL.POLAR</t>
  </si>
  <si>
    <t>4001869555836</t>
  </si>
  <si>
    <t>59715-SB</t>
  </si>
  <si>
    <t>MIRO TECLA DOBLE,SIMB.CAMPANA,NEGRO MATE</t>
  </si>
  <si>
    <t>4047624193714</t>
  </si>
  <si>
    <t>59715-SW</t>
  </si>
  <si>
    <t>MIRO TECLA DOBLE,SIMB.CAMPANA,BLANC MATE</t>
  </si>
  <si>
    <t>4047624193745</t>
  </si>
  <si>
    <t>59715-WH</t>
  </si>
  <si>
    <t>MIRO,TECLA DOBLE,SIMB.CAMPANA,BL.POLAR</t>
  </si>
  <si>
    <t>4001869555478</t>
  </si>
  <si>
    <t>59716-AM</t>
  </si>
  <si>
    <t>MIRO,TECLA,SIMB.CAMPANA,ALUMINIO</t>
  </si>
  <si>
    <t>4001869555515</t>
  </si>
  <si>
    <t>59716-AML</t>
  </si>
  <si>
    <t>MIRO,TECLA,SIMB.CAMPANA,DIFUSO,ALUMINIO</t>
  </si>
  <si>
    <t>4001869555546</t>
  </si>
  <si>
    <t>59716-CA</t>
  </si>
  <si>
    <t>MIRO,TECLA,SIMB.CAMPANA,CROMAD,ALUMINIO</t>
  </si>
  <si>
    <t>4001869555874</t>
  </si>
  <si>
    <t>59716-CAL</t>
  </si>
  <si>
    <t>MIRO,TECLA,SIMB.CAMP,DIFU,CROM,ALUMINIO</t>
  </si>
  <si>
    <t>4001869555904</t>
  </si>
  <si>
    <t>59716-CB</t>
  </si>
  <si>
    <t>MIRO TECLA,SIMB.CAMPANA,CROMAD,NEGR.MATE</t>
  </si>
  <si>
    <t>4047624193851</t>
  </si>
  <si>
    <t>59716-CBL</t>
  </si>
  <si>
    <t>MIRO TECLA,SIMB.CAMP,DIFU,CROM,NEGR.MATE</t>
  </si>
  <si>
    <t>4047624193769</t>
  </si>
  <si>
    <t>59716-CC</t>
  </si>
  <si>
    <t>MIRO,TECLA,SIMB.CAMPANA,CROMAD,CARBONO</t>
  </si>
  <si>
    <t>4001869555881</t>
  </si>
  <si>
    <t>59716-CCL</t>
  </si>
  <si>
    <t>MIRO,TECLA,SIMB.CAMP,DIFU,CROM,CARBONO</t>
  </si>
  <si>
    <t>4001869555911</t>
  </si>
  <si>
    <t>59716-CM</t>
  </si>
  <si>
    <t>MIRO,TECLA,SIMB.CAMPANA,CARBONO</t>
  </si>
  <si>
    <t>4001869555522</t>
  </si>
  <si>
    <t>59716-CML</t>
  </si>
  <si>
    <t>MIRO,TECLA,SIMB.CAMPANA,DIFUSO,CARBONO</t>
  </si>
  <si>
    <t>4001869555553</t>
  </si>
  <si>
    <t>59716-CS</t>
  </si>
  <si>
    <t>MIRO TECLA,SIMB.CAMPANA,CROMAD,BLAN.MATE</t>
  </si>
  <si>
    <t>4047624193813</t>
  </si>
  <si>
    <t>59716-CSL</t>
  </si>
  <si>
    <t>MIRO TECLA,SIMB.CAMP,DIFU,CROM,BLAN.MATE</t>
  </si>
  <si>
    <t>4047624193110</t>
  </si>
  <si>
    <t>59716-CW</t>
  </si>
  <si>
    <t>MIRO,TECLA,SIMB.CAMPANA,CROMAD,BL.POLAR</t>
  </si>
  <si>
    <t>4001869555867</t>
  </si>
  <si>
    <t>59716-CWL</t>
  </si>
  <si>
    <t>MIRO,TECLA,SIMB.CAMP,DIFU,CROM,BL.POLAR</t>
  </si>
  <si>
    <t>4001869555898</t>
  </si>
  <si>
    <t>59716-SB</t>
  </si>
  <si>
    <t>MIRO, TECLA,SIMB.CAMPANA,NEGRO MATE</t>
  </si>
  <si>
    <t>4047624193127</t>
  </si>
  <si>
    <t>59716-SBL</t>
  </si>
  <si>
    <t>MIRO TECLA,SIMB.CAMPANA,DIFUSO,NEGR.MATE</t>
  </si>
  <si>
    <t>4047624193189</t>
  </si>
  <si>
    <t>59716-SW</t>
  </si>
  <si>
    <t>MIRO, TECLA,SIMB.CAMPANA, BLANCO MATE</t>
  </si>
  <si>
    <t>4047624193226</t>
  </si>
  <si>
    <t>59716-SWL</t>
  </si>
  <si>
    <t>MIRO TECLA,SIMB.CAMPANA,DIFUSO,BLAN.MATE</t>
  </si>
  <si>
    <t>4047624193233</t>
  </si>
  <si>
    <t>59716-WH</t>
  </si>
  <si>
    <t>MIRO,TECLA,SIMB.CAMPANA,BLANCO POLAR</t>
  </si>
  <si>
    <t>4001869555508</t>
  </si>
  <si>
    <t>59716-WHL</t>
  </si>
  <si>
    <t>MIRO,TECLA,SIMB.CAMPANA,DIFUSO,BL.POLAR</t>
  </si>
  <si>
    <t>4001869555539</t>
  </si>
  <si>
    <t>59717-AM</t>
  </si>
  <si>
    <t>MIRO,TECLA,SIMB.LUZ,ALUMINIO</t>
  </si>
  <si>
    <t>4001869555577</t>
  </si>
  <si>
    <t>59717-AML</t>
  </si>
  <si>
    <t>MIRO,TECLA,DIFUSOR,SIMB.LUZ,ALUMINIO</t>
  </si>
  <si>
    <t>4001869555607</t>
  </si>
  <si>
    <t>59717-CA</t>
  </si>
  <si>
    <t>MIRO,TECLA,SIMB.LUZ,DEC.CROMO,ALUMINIO</t>
  </si>
  <si>
    <t>4001869555935</t>
  </si>
  <si>
    <t>59717-CAL</t>
  </si>
  <si>
    <t>MIRO,TECLA,DIFUS,SIM.LUZ,CROMO,ALUMINIO</t>
  </si>
  <si>
    <t>4001869555966</t>
  </si>
  <si>
    <t>59717-CB</t>
  </si>
  <si>
    <t>MIRO TECLA,SIMB.LUZ,DEC.CROMO,NEGRO MATE</t>
  </si>
  <si>
    <t>4047624193868</t>
  </si>
  <si>
    <t>59717-CBL</t>
  </si>
  <si>
    <t>MIRO TECLA,DIFUS,SIM.LUZ,CROMO,NEGR.MATE</t>
  </si>
  <si>
    <t>4047624193776</t>
  </si>
  <si>
    <t>59717-CC</t>
  </si>
  <si>
    <t>MIRO,TECLA,SIMB.LUZ,DEC.CROMO,CARBONO</t>
  </si>
  <si>
    <t>4001869555942</t>
  </si>
  <si>
    <t>59717-CCL</t>
  </si>
  <si>
    <t>MIRO,TECLA,DIFUS,SIM.LUZ,CROMO,CARBONO</t>
  </si>
  <si>
    <t>4001869555973</t>
  </si>
  <si>
    <t>59717-CM</t>
  </si>
  <si>
    <t>MIRO,TECLA,SIMB.LUZ,CARBONO</t>
  </si>
  <si>
    <t>4001869555584</t>
  </si>
  <si>
    <t>59717-CML</t>
  </si>
  <si>
    <t>MIRO,TECLA,DIFUSOR,SIMB.LUZ,CARBONO</t>
  </si>
  <si>
    <t>4001869555614</t>
  </si>
  <si>
    <t>59717-CS</t>
  </si>
  <si>
    <t>MIRO TECLA,SIMB.LUZ,DEC.CROMO,BLANC MATE</t>
  </si>
  <si>
    <t>4047624193806</t>
  </si>
  <si>
    <t>59717-CSL</t>
  </si>
  <si>
    <t>MIRO TECLA,DIFUS,SIM.LUZ,CROMO,BLAN.MATE</t>
  </si>
  <si>
    <t>4047624193134</t>
  </si>
  <si>
    <t>59717-CW</t>
  </si>
  <si>
    <t>MIRO,TECLA,SIMB.LUZ,DEC.CROMO,BL.POLAR</t>
  </si>
  <si>
    <t>4001869555928</t>
  </si>
  <si>
    <t>59717-CWL</t>
  </si>
  <si>
    <t>MIRO,TECLA,DIFUS,SIM.LUZ,CROMO,BL.POLAR</t>
  </si>
  <si>
    <t>4001869555959</t>
  </si>
  <si>
    <t>59717-SB</t>
  </si>
  <si>
    <t>MIRO, TECLA,SIMB.LUZ, NEGRO MATE</t>
  </si>
  <si>
    <t>4047624193141</t>
  </si>
  <si>
    <t>59717-SBL</t>
  </si>
  <si>
    <t>MIRO, TECLA,DIFUSOR,SIMB.LUZ, NEGRO MATE</t>
  </si>
  <si>
    <t>4047624193196</t>
  </si>
  <si>
    <t>59717-SW</t>
  </si>
  <si>
    <t>MIRO, TECLA,SIMB.LUZ, BLANCO MATE</t>
  </si>
  <si>
    <t>4047624193240</t>
  </si>
  <si>
    <t>59717-SWL</t>
  </si>
  <si>
    <t>MIRO TECLA,DIFUSOR,SIMB.LUZ, BLANCO MATE</t>
  </si>
  <si>
    <t>4047624193257</t>
  </si>
  <si>
    <t>59717-WH</t>
  </si>
  <si>
    <t>MIRO,TECLA,SIMB.LUZ,BLANCO POLAR</t>
  </si>
  <si>
    <t>4001869555560</t>
  </si>
  <si>
    <t>59717-WHL</t>
  </si>
  <si>
    <t>MIRO,TECLA,DIFUSOR,SIMB.LUZ,BLAN.POLAR</t>
  </si>
  <si>
    <t>4001869555591</t>
  </si>
  <si>
    <t>59724-AM</t>
  </si>
  <si>
    <t>MIRO,TAPA SCHUKO PARA 18524, ALUMINIO</t>
  </si>
  <si>
    <t>4001869553566</t>
  </si>
  <si>
    <t>59724-CM</t>
  </si>
  <si>
    <t>MIRO,TAPA SCHUKO PARA 18524, CARBONO</t>
  </si>
  <si>
    <t>4001869553573</t>
  </si>
  <si>
    <t>59724-SB</t>
  </si>
  <si>
    <t>MIRO, TAPA SCHUKO PARA 18524, NEGRO MATE</t>
  </si>
  <si>
    <t>4047624193424</t>
  </si>
  <si>
    <t>59724-SW</t>
  </si>
  <si>
    <t>MIRO TAPA SCHUKO PARA 18524, BLANCO MATE</t>
  </si>
  <si>
    <t>4047624193417</t>
  </si>
  <si>
    <t>59724-USB-AM</t>
  </si>
  <si>
    <t>4001869565477</t>
  </si>
  <si>
    <t>59724-USB-CM</t>
  </si>
  <si>
    <t>4001869565484</t>
  </si>
  <si>
    <t>59724-USB-SB</t>
  </si>
  <si>
    <t>MIRO, TAPA SCHUKO +USB, NEGRO MATE</t>
  </si>
  <si>
    <t>59724-USB-SW</t>
  </si>
  <si>
    <t>MIRO, TAPA SCHUKO +USB, WHITE MATE</t>
  </si>
  <si>
    <t>59724-USB-WH</t>
  </si>
  <si>
    <t>4001869565460</t>
  </si>
  <si>
    <t>59724-WH</t>
  </si>
  <si>
    <t>MIRO,TAPA SCHUKO PARA 18524, BL.POLAR</t>
  </si>
  <si>
    <t>4001869553559</t>
  </si>
  <si>
    <t>59732-AM</t>
  </si>
  <si>
    <t>MIRO,TAPA SCHUKO,PROT.SEGUR.,ALUMIN.MET</t>
  </si>
  <si>
    <t>4001869553634</t>
  </si>
  <si>
    <t>59732-CM</t>
  </si>
  <si>
    <t>MIRO,TAPA SCHUKO,PROT.SEGUR.,CARBONO MET</t>
  </si>
  <si>
    <t>4001869553641</t>
  </si>
  <si>
    <t>59732-RD</t>
  </si>
  <si>
    <t>MIRO,TAPA SCHUKO,PROT.SEGUR.,ROJO</t>
  </si>
  <si>
    <t>4001869553658</t>
  </si>
  <si>
    <t>59732-SB</t>
  </si>
  <si>
    <t>MIRO, TAPA SCHUKO,PROT.SEG.,NEGRO MATE</t>
  </si>
  <si>
    <t>4047624193349</t>
  </si>
  <si>
    <t>59732-SW</t>
  </si>
  <si>
    <t>MIRO, TAPA SCHUKO,PROT.SEG.,BLANCO MATE</t>
  </si>
  <si>
    <t>4047624193356</t>
  </si>
  <si>
    <t>59732-WH</t>
  </si>
  <si>
    <t>4001869553627</t>
  </si>
  <si>
    <t>59734-AM</t>
  </si>
  <si>
    <t>MIRO,SALIDA CABLES,ALUMINIO MET</t>
  </si>
  <si>
    <t>4001869234359</t>
  </si>
  <si>
    <t>59734-CM</t>
  </si>
  <si>
    <t>MIRO,SALIDA CABLES,CARBONO METAL</t>
  </si>
  <si>
    <t>4001869233925</t>
  </si>
  <si>
    <t>59734-SB</t>
  </si>
  <si>
    <t>MIRO, SALIDA CABLES, NEGRO MATE</t>
  </si>
  <si>
    <t>4001869583754</t>
  </si>
  <si>
    <t>59734-SW</t>
  </si>
  <si>
    <t>MIRO, SALIDA CABLES, BLANCO MATE</t>
  </si>
  <si>
    <t>4047624193615</t>
  </si>
  <si>
    <t>59734-WH</t>
  </si>
  <si>
    <t>MIRO,SALIDA CABLE,BLANCO POLAR</t>
  </si>
  <si>
    <t>4001869554587</t>
  </si>
  <si>
    <t>59749-AM</t>
  </si>
  <si>
    <t>MIRO,TAPA-BOTON REGULADOR,ALUMINIO MET</t>
  </si>
  <si>
    <t>4001869554839</t>
  </si>
  <si>
    <t>59749-CM</t>
  </si>
  <si>
    <t>MIRO,TAPA-BOTON REGULADOR,CARBONO MET</t>
  </si>
  <si>
    <t>4001869554846</t>
  </si>
  <si>
    <t>59749-SB</t>
  </si>
  <si>
    <t>MIRO, TAPA-BOTON REGULADOR, NEGRO MATE</t>
  </si>
  <si>
    <t>4001869583686</t>
  </si>
  <si>
    <t>59749-SW</t>
  </si>
  <si>
    <t>MIRO, TAPA-BOTON REGULADOR, BLANCO MATE</t>
  </si>
  <si>
    <t>4047624193493</t>
  </si>
  <si>
    <t>59749-WH</t>
  </si>
  <si>
    <t>MIRO,TAPA-BOTON REGULADOR,BLANCO POLAR</t>
  </si>
  <si>
    <t>4001869554822</t>
  </si>
  <si>
    <t>59765-AM</t>
  </si>
  <si>
    <t>MIRO,TECLA DOBLE PERSIANA,ALUMINIO</t>
  </si>
  <si>
    <t>4001869555638</t>
  </si>
  <si>
    <t>59765-CA</t>
  </si>
  <si>
    <t>MIRO,TECLA DOBLE PERSI,CROMO,ALUMINIO</t>
  </si>
  <si>
    <t>4001869555997</t>
  </si>
  <si>
    <t>59765-CC</t>
  </si>
  <si>
    <t>MIRO,TECLA DOBLE PERSI,CROMO,CARBONO</t>
  </si>
  <si>
    <t>4001869556000</t>
  </si>
  <si>
    <t>59765-CM</t>
  </si>
  <si>
    <t>MIRO,TECLA DOBLE PERSIANA,CARBONO</t>
  </si>
  <si>
    <t>4001869555645</t>
  </si>
  <si>
    <t>59765-CW</t>
  </si>
  <si>
    <t>MIRO,TECLA DOBLE PERSI,CROMO,BL.POLAR</t>
  </si>
  <si>
    <t>4001869555980</t>
  </si>
  <si>
    <t>59765-SB</t>
  </si>
  <si>
    <t>MIRO, TECLA DOBLE PERSIANA, NEGRO MATE</t>
  </si>
  <si>
    <t>4047624193301</t>
  </si>
  <si>
    <t>59765-SW</t>
  </si>
  <si>
    <t>MIRO, TECLA DOBLE PERSIANA, BLANCO MATE</t>
  </si>
  <si>
    <t>4047624193318</t>
  </si>
  <si>
    <t>59765-WH</t>
  </si>
  <si>
    <t>MIRO,TECLA DOBLE PERSIANA,BLANCO POLAR</t>
  </si>
  <si>
    <t>4001869555621</t>
  </si>
  <si>
    <t>59772-AM</t>
  </si>
  <si>
    <t>MIRO,TAPA FRANCES PARA 18572,ALUM.MET</t>
  </si>
  <si>
    <t>4001869554167</t>
  </si>
  <si>
    <t>59772-CM</t>
  </si>
  <si>
    <t>MIRO,TAPA FRANCESA PARA 18572,CARBONO</t>
  </si>
  <si>
    <t>4001869554174</t>
  </si>
  <si>
    <t>59772-SB</t>
  </si>
  <si>
    <t>MIRO TAPA FRANCESA PARA 18572,NEGRO MATE</t>
  </si>
  <si>
    <t>4047624145928</t>
  </si>
  <si>
    <t>59772-SW</t>
  </si>
  <si>
    <t>MIRO TAPA FRANCESA PARA 18572,BLANC MATE</t>
  </si>
  <si>
    <t>4047624193400</t>
  </si>
  <si>
    <t>59772-WH</t>
  </si>
  <si>
    <t>MIRO,TAPA FRANCESA PARA 18572, BL.POLAR</t>
  </si>
  <si>
    <t>4001869554150</t>
  </si>
  <si>
    <t>59778-AM</t>
  </si>
  <si>
    <t>MIRO,TAPA SALIDA ALTAVOZ,ALUMINIO MET.</t>
  </si>
  <si>
    <t>4001869335902</t>
  </si>
  <si>
    <t>59778-CM</t>
  </si>
  <si>
    <t>MIRO,TAPA SALIDA ALTAVOZ,CARBONO MET.</t>
  </si>
  <si>
    <t>4001869335919</t>
  </si>
  <si>
    <t>59778-SB</t>
  </si>
  <si>
    <t>MIRO, TAPA CONE.MULTIMEDIA, NEGRO MATE</t>
  </si>
  <si>
    <t>4001869583761</t>
  </si>
  <si>
    <t>59778-SW</t>
  </si>
  <si>
    <t>MIRO, TAPA CONE.MULTIMEDIA, BLANCO MATE</t>
  </si>
  <si>
    <t>4047624193608</t>
  </si>
  <si>
    <t>59778-WH</t>
  </si>
  <si>
    <t>MIRO,TAPA CONEC.MULTIMEDIA TAE,BL.POLAR</t>
  </si>
  <si>
    <t>4001869554440</t>
  </si>
  <si>
    <t>59780-AM</t>
  </si>
  <si>
    <t>4001869565392</t>
  </si>
  <si>
    <t>59780-CM</t>
  </si>
  <si>
    <t>4001869565408</t>
  </si>
  <si>
    <t>59780-SB</t>
  </si>
  <si>
    <t>MIRO, TAPA CARGADOR DOB. USB, NEGRO MATE</t>
  </si>
  <si>
    <t>59780-SW</t>
  </si>
  <si>
    <t>MIRO, TAPA CARGADOR DOB. USB,BLANCO MATE</t>
  </si>
  <si>
    <t>4047624193790</t>
  </si>
  <si>
    <t>59780-WH</t>
  </si>
  <si>
    <t>4001869565378</t>
  </si>
  <si>
    <t>59782-AM</t>
  </si>
  <si>
    <t>MIRO,TAPA TOMAS RJ 19582-1,ALUMINIO</t>
  </si>
  <si>
    <t>4001869554198</t>
  </si>
  <si>
    <t>59782-CM</t>
  </si>
  <si>
    <t>MIRO,TAPA TOMAS RJ 19582-1,CARBONO META</t>
  </si>
  <si>
    <t>4001869554204</t>
  </si>
  <si>
    <t>59782-SB</t>
  </si>
  <si>
    <t>MIRO, TAPA TOMAS RJ 19582-1, NEGRO MATE</t>
  </si>
  <si>
    <t>59782-SW</t>
  </si>
  <si>
    <t>MIRO, TAPA TOMAS RJ 19582-1,BLANCO MATE</t>
  </si>
  <si>
    <t>59782-WH</t>
  </si>
  <si>
    <t>MIRO,TAPA TOMAS RJ 19582-1,BLANCO POLAR</t>
  </si>
  <si>
    <t>4001869554181</t>
  </si>
  <si>
    <t>59814-AM</t>
  </si>
  <si>
    <t>MIRO,TAPA ABAT.SCHUKO,PROT.SEGUR.,ALUMI.ME</t>
  </si>
  <si>
    <t>4001869553672</t>
  </si>
  <si>
    <t>59814-CM</t>
  </si>
  <si>
    <t>MIRO,TAPA ABAT.SCHUKO,PROT.SEGUR.,CARBON.M</t>
  </si>
  <si>
    <t>4001869553689</t>
  </si>
  <si>
    <t>59814-SB</t>
  </si>
  <si>
    <t>MIRO TAPA ABAT.SCHUKO,PROT.SEG,NEGR.MATE</t>
  </si>
  <si>
    <t>4047624193370</t>
  </si>
  <si>
    <t>59814-SW</t>
  </si>
  <si>
    <t>MIRO TAPA ABAT.SCHUKO,PROT.SEG,BLAN.MATE</t>
  </si>
  <si>
    <t>4047624193387</t>
  </si>
  <si>
    <t>59814-WH</t>
  </si>
  <si>
    <t>MIRO,TAPA ABAT.SCHUKO,PROT.SEGUR.,BL.POLAR</t>
  </si>
  <si>
    <t>4001869553665</t>
  </si>
  <si>
    <t>59882-AM</t>
  </si>
  <si>
    <t>MIRO,TAPA TOMA DOB.RJ 19682-1,ALUMINIO</t>
  </si>
  <si>
    <t>4001869554228</t>
  </si>
  <si>
    <t>59882-CM</t>
  </si>
  <si>
    <t>MIRO,TAPA TOMA DOB.RJ 19682-1,CARBONO</t>
  </si>
  <si>
    <t>4001869554235</t>
  </si>
  <si>
    <t>59882-SB</t>
  </si>
  <si>
    <t>MIRO TAPA TOMA DOB.RJ 19682-1,NEGRO MATE</t>
  </si>
  <si>
    <t>59882-SW</t>
  </si>
  <si>
    <t>MIRO, TAPA T. DOB.RJ 19682-1,BLANCO MATE</t>
  </si>
  <si>
    <t>59882-WH</t>
  </si>
  <si>
    <t>MIRO,TAPA TOMA DOB.RJ 19682-1,BLANC.POL</t>
  </si>
  <si>
    <t>4001869554211</t>
  </si>
  <si>
    <t>5TA2108</t>
  </si>
  <si>
    <t>DELTA,CONMUTADOR SEÑALIZADOR CONTROL</t>
  </si>
  <si>
    <t>4001869037998</t>
  </si>
  <si>
    <t>DELTA ANTES 2017</t>
  </si>
  <si>
    <t>5TA21080KK</t>
  </si>
  <si>
    <t>DELTA,CONMUTADOR SEÑAL.CONTROL,SIN GARRA</t>
  </si>
  <si>
    <t>4001869397405</t>
  </si>
  <si>
    <t>5TA2112</t>
  </si>
  <si>
    <t>DELTA,INTERRUPTOR BIPOLAR 10A</t>
  </si>
  <si>
    <t>4001869038001</t>
  </si>
  <si>
    <t>MEC.DELTA</t>
  </si>
  <si>
    <t>5TA21120KK</t>
  </si>
  <si>
    <t>DELTA,INTERRUPTOR BIPOLAR,SIN GARRAS</t>
  </si>
  <si>
    <t>4001869397399</t>
  </si>
  <si>
    <t>5TA2114</t>
  </si>
  <si>
    <t>DELTA,INTERRUPTOR PERSIANAS</t>
  </si>
  <si>
    <t>4001869038018</t>
  </si>
  <si>
    <t>5TA2117</t>
  </si>
  <si>
    <t>DELTA,CRUZAMIENTO</t>
  </si>
  <si>
    <t>4001869038025</t>
  </si>
  <si>
    <t>5TA21170KK</t>
  </si>
  <si>
    <t>DELTA,CRUZAMIENTO,SIN GARRAS</t>
  </si>
  <si>
    <t>4001869397344</t>
  </si>
  <si>
    <t>5TA2118</t>
  </si>
  <si>
    <t>DELTA,DOBLE CONMUTADOR</t>
  </si>
  <si>
    <t>4001869038032</t>
  </si>
  <si>
    <t>5TA21180KK</t>
  </si>
  <si>
    <t>DELTA,DOBLE CONMUTADOR,SIN GARRAS</t>
  </si>
  <si>
    <t>4001869397351</t>
  </si>
  <si>
    <t>5TA2128</t>
  </si>
  <si>
    <t>DELTA,DOBLE INTERRUTOR,GAMA ANTIHURTO</t>
  </si>
  <si>
    <t>4001869038094</t>
  </si>
  <si>
    <t>5TA2130</t>
  </si>
  <si>
    <t>DELTA,CONMUTADOR+SEÑAL.CONTROL,ANTIHURTO</t>
  </si>
  <si>
    <t>4001869038100</t>
  </si>
  <si>
    <t>5TA2131</t>
  </si>
  <si>
    <t>DELTA,CONMUTADOR,GAMA ANTIHURTO</t>
  </si>
  <si>
    <t>4001869038117</t>
  </si>
  <si>
    <t>5TA2132</t>
  </si>
  <si>
    <t>DELTA,CRUZAMIENTO,GAMA ANTIHURTO</t>
  </si>
  <si>
    <t>4001869038124</t>
  </si>
  <si>
    <t>5TA2150</t>
  </si>
  <si>
    <t>DELTA,INTERRUPTOR+SEÑAL.CONTROL</t>
  </si>
  <si>
    <t>4001869038131</t>
  </si>
  <si>
    <t>5TA21500KK</t>
  </si>
  <si>
    <t>DELTA,INTERRUPTOR SEÑAL.CONTRO,SIN GARRA</t>
  </si>
  <si>
    <t>4001869397382</t>
  </si>
  <si>
    <t>5TA2151</t>
  </si>
  <si>
    <t>DELTA,INTERRUPTOR</t>
  </si>
  <si>
    <t>4001869038148</t>
  </si>
  <si>
    <t>5TA21510KK</t>
  </si>
  <si>
    <t>DELTA,INTERRUPTOR UNIPOLAR,SIN GARRAS</t>
  </si>
  <si>
    <t>4001869397313</t>
  </si>
  <si>
    <t>5TA2153</t>
  </si>
  <si>
    <t>DELTA,INTERRUPTOR TRIPOLAR 16A</t>
  </si>
  <si>
    <t>4001869093345</t>
  </si>
  <si>
    <t>5TA21530KK</t>
  </si>
  <si>
    <t>DELTA,INTERRUPTOR TRIPOLAR 16A,SIN GARRA</t>
  </si>
  <si>
    <t>4001869397481</t>
  </si>
  <si>
    <t>5TA2154</t>
  </si>
  <si>
    <t>DELTA, INTERRUPTOR PERSIANAS</t>
  </si>
  <si>
    <t>4001869202129</t>
  </si>
  <si>
    <t>5TA21540KK</t>
  </si>
  <si>
    <t>DELTA,INTERRUPTOR PERSIANAS,SIN GARRAS</t>
  </si>
  <si>
    <t>4001869397368</t>
  </si>
  <si>
    <t>5TA2155</t>
  </si>
  <si>
    <t>DELTA,DOBLE INTERRUPTOR</t>
  </si>
  <si>
    <t>4001869038155</t>
  </si>
  <si>
    <t>5TA21550KK</t>
  </si>
  <si>
    <t>DELTA,DOBLE INTERRUPTOR,SIN GARRAS</t>
  </si>
  <si>
    <t>4001869397337</t>
  </si>
  <si>
    <t>5TA2156</t>
  </si>
  <si>
    <t>DELTA,CONMUTADOR</t>
  </si>
  <si>
    <t>4001869038162</t>
  </si>
  <si>
    <t>5TA21560KK</t>
  </si>
  <si>
    <t>DELTA,CONMUTADOR,SIN GARRAS</t>
  </si>
  <si>
    <t>4001869397306</t>
  </si>
  <si>
    <t>5TA2162</t>
  </si>
  <si>
    <t>DELTA,INTERRUPTOR BIPOLAR 16A</t>
  </si>
  <si>
    <t>4001869175959</t>
  </si>
  <si>
    <t>5TA21620KK</t>
  </si>
  <si>
    <t>DELTA,INTERRUPTOR BIPOLAR 16A,SIN GARRAS</t>
  </si>
  <si>
    <t>4001869397450</t>
  </si>
  <si>
    <t>5TA4700</t>
  </si>
  <si>
    <t>IP44 SUP,INTERRUPTOR CONTROL,DIFUSOR</t>
  </si>
  <si>
    <t>4001869038193</t>
  </si>
  <si>
    <t>DELTA IP44</t>
  </si>
  <si>
    <t>5TA4701</t>
  </si>
  <si>
    <t>IP44 SUP, INTERRUPTOR UNIPOLAR</t>
  </si>
  <si>
    <t>4001869038209</t>
  </si>
  <si>
    <t>5TA4702</t>
  </si>
  <si>
    <t>IP44 SUP, INTERRUPTOR BIPOLAR</t>
  </si>
  <si>
    <t>4001869038216</t>
  </si>
  <si>
    <t>5TA4705</t>
  </si>
  <si>
    <t>IP44 SUP, INTERRUPTOR DOBLE</t>
  </si>
  <si>
    <t>4001869002484</t>
  </si>
  <si>
    <t>5TA4706</t>
  </si>
  <si>
    <t>IP44 SUP, CONMUTADOR</t>
  </si>
  <si>
    <t>4001869002460</t>
  </si>
  <si>
    <t>5TA4707</t>
  </si>
  <si>
    <t>IP44 SUP, CRUZAMIENTO</t>
  </si>
  <si>
    <t>4001869002477</t>
  </si>
  <si>
    <t>5TA4708</t>
  </si>
  <si>
    <t>IP44 SUP, CONMUTADOR DOBLE</t>
  </si>
  <si>
    <t>4001869145365</t>
  </si>
  <si>
    <t>5TA4710</t>
  </si>
  <si>
    <t>IP44 SUP,CONMUTADOR CONTROL,DIFUSOR</t>
  </si>
  <si>
    <t>4001869002507</t>
  </si>
  <si>
    <t>5TA4716</t>
  </si>
  <si>
    <t>IP44 SUP, CONMUTADOR,DIFUSOR,SIMB.LUZ</t>
  </si>
  <si>
    <t>4001869038230</t>
  </si>
  <si>
    <t>5TA4726</t>
  </si>
  <si>
    <t>IP44 SUP,CONMUTAD,DIFUSOR,SIM.LUZ,P.ETIQ</t>
  </si>
  <si>
    <t>4001869038247</t>
  </si>
  <si>
    <t>5TA4753</t>
  </si>
  <si>
    <t>IP44 SUP, INTERRUPTOR TRIPOLAR</t>
  </si>
  <si>
    <t>4001869174839</t>
  </si>
  <si>
    <t>5TA4825</t>
  </si>
  <si>
    <t>IP44 SUP,SCHUKO PROT.SEGUR.+DOBLE INTERRUPT</t>
  </si>
  <si>
    <t>4001869403564</t>
  </si>
  <si>
    <t>5TA4826</t>
  </si>
  <si>
    <t>IP44 SUP,SCHUKO PROT.SEGUR.+CONMUTADOR</t>
  </si>
  <si>
    <t>4001869403557</t>
  </si>
  <si>
    <t>5TA7650</t>
  </si>
  <si>
    <t>IP44 SUP,INTERRUPTOR LLAVE,CONT.MANT</t>
  </si>
  <si>
    <t>4001869038506</t>
  </si>
  <si>
    <t>5TA7651</t>
  </si>
  <si>
    <t>IP44 SUP,INTERRUPTOR LLAVE,CONT.NO MANT.</t>
  </si>
  <si>
    <t>4001869038513</t>
  </si>
  <si>
    <t>5TA7660</t>
  </si>
  <si>
    <t>MIRO,INT.ROTATIVO PERSIANA,BLANCO TITAN</t>
  </si>
  <si>
    <t>4001869038520</t>
  </si>
  <si>
    <t>5TA7661</t>
  </si>
  <si>
    <t>MIRO,INT.ROT.PERSIANA,2 POLOS,BLANC TIT</t>
  </si>
  <si>
    <t>4001869038537</t>
  </si>
  <si>
    <t>5TA7662</t>
  </si>
  <si>
    <t>MIRO,ROT.PERSIANA,LLAVE,BLANCO TITAN</t>
  </si>
  <si>
    <t>4001869038544</t>
  </si>
  <si>
    <t>5TA7663</t>
  </si>
  <si>
    <t>MIRO,PULS.ROT.PERSIANA,BLANCO TITAN</t>
  </si>
  <si>
    <t>4001869038551</t>
  </si>
  <si>
    <t>5TA7664</t>
  </si>
  <si>
    <t>4001869038568</t>
  </si>
  <si>
    <t>5TA7665</t>
  </si>
  <si>
    <t>MIRO,INT.ROT.PERSIAN,2POLOS,BLANCO TIT</t>
  </si>
  <si>
    <t>4001869038575</t>
  </si>
  <si>
    <t>5TA7666</t>
  </si>
  <si>
    <t>MIRO,PULS.ROTAT.PERSIANA,BLANCO TITAN</t>
  </si>
  <si>
    <t>4001869038582</t>
  </si>
  <si>
    <t>5TA7667</t>
  </si>
  <si>
    <t>MIRO,PULS.ROT.PERSIAN,2POLOS,BLANCO TIT</t>
  </si>
  <si>
    <t>4001869038599</t>
  </si>
  <si>
    <t>5TA7668</t>
  </si>
  <si>
    <t>4001869038605</t>
  </si>
  <si>
    <t>5TA7670</t>
  </si>
  <si>
    <t>4001869038612</t>
  </si>
  <si>
    <t>5TA7671</t>
  </si>
  <si>
    <t>MIRO,INT.ROTATIVO PERSIANA,BLANCO ELECT</t>
  </si>
  <si>
    <t>4001869038629</t>
  </si>
  <si>
    <t>5TA7672</t>
  </si>
  <si>
    <t>MIRO,INT.ROT.PERSIANA,2 POLOS,BLANC ELE</t>
  </si>
  <si>
    <t>4001869038636</t>
  </si>
  <si>
    <t>5TA7673</t>
  </si>
  <si>
    <t>MIRO,ROT.PERSIANA,LLAVE,BLANCO ELEC</t>
  </si>
  <si>
    <t>4001869038643</t>
  </si>
  <si>
    <t>5TA7674</t>
  </si>
  <si>
    <t>MIRO,PULS.ROT.PERSIANA,BLANCO ELECT</t>
  </si>
  <si>
    <t>4001869038650</t>
  </si>
  <si>
    <t>5TA7675</t>
  </si>
  <si>
    <t>4001869038667</t>
  </si>
  <si>
    <t>5TA7676</t>
  </si>
  <si>
    <t>MIRO,PULS.ROT.PERSIAN,2POLOS,BLANCO ELE</t>
  </si>
  <si>
    <t>4001869038674</t>
  </si>
  <si>
    <t>5TA7677</t>
  </si>
  <si>
    <t>MIRO,INT.ROT.PERSIAN,2POLOS,BLANCO ELE</t>
  </si>
  <si>
    <t>4001869038681</t>
  </si>
  <si>
    <t>5TA7678</t>
  </si>
  <si>
    <t>4001869038698</t>
  </si>
  <si>
    <t>5TA7680</t>
  </si>
  <si>
    <t>MIRO,PULS.ROTAT.PERSIANA,BLANCO ELECT</t>
  </si>
  <si>
    <t>4001869038704</t>
  </si>
  <si>
    <t>5TA7681</t>
  </si>
  <si>
    <t>4001869038711</t>
  </si>
  <si>
    <t>5TA7692</t>
  </si>
  <si>
    <t>DELTA,INTERRUPTOR ROTATIVO PERSIANA</t>
  </si>
  <si>
    <t>4001869385433</t>
  </si>
  <si>
    <t>5TA7693</t>
  </si>
  <si>
    <t>DELTA,INTERRUP.ROTATIVO PERSIANA,BIPOLAR</t>
  </si>
  <si>
    <t>4001869385440</t>
  </si>
  <si>
    <t>5TC1060</t>
  </si>
  <si>
    <t>MIRO, RADIO EMP.,BLANCO TITAN</t>
  </si>
  <si>
    <t>4001869393186</t>
  </si>
  <si>
    <t>5TC1061</t>
  </si>
  <si>
    <t>MIRO, RADIO EMP.,ALUMINIO METAL</t>
  </si>
  <si>
    <t>4001869393193</t>
  </si>
  <si>
    <t>5TC1062</t>
  </si>
  <si>
    <t>MIRO, RADIO EMP.,CARBONO METAL</t>
  </si>
  <si>
    <t>4001869393209</t>
  </si>
  <si>
    <t>5TC1231</t>
  </si>
  <si>
    <t>DELTA,MECANISMO PERSIANAS SYS</t>
  </si>
  <si>
    <t>4001869255651</t>
  </si>
  <si>
    <t>5TC1250</t>
  </si>
  <si>
    <t>DELTA MEC.TEMPORIZADOR MECANICO</t>
  </si>
  <si>
    <t>4001869385471</t>
  </si>
  <si>
    <t>5TC12602</t>
  </si>
  <si>
    <t>DETECTOR DE CO,3 AÑOS BATERIA</t>
  </si>
  <si>
    <t>8421870933144</t>
  </si>
  <si>
    <t>Detectores</t>
  </si>
  <si>
    <t>5TC12603</t>
  </si>
  <si>
    <t>DETECTOR DE CO, 10 AÑOS BATERIA</t>
  </si>
  <si>
    <t>5TC1270</t>
  </si>
  <si>
    <t>DELTA RELE DOBLE CENTRALIZAR PERSIANAS</t>
  </si>
  <si>
    <t>4001869301556</t>
  </si>
  <si>
    <t>5TC1271</t>
  </si>
  <si>
    <t>DELTA RELE SIMPLE CENTRALIZAR PERSIANAS</t>
  </si>
  <si>
    <t>4001869318776</t>
  </si>
  <si>
    <t>5TC1272</t>
  </si>
  <si>
    <t>CENTRALIZADOR DE PERSIANAS COMPACTO</t>
  </si>
  <si>
    <t>4001869553535</t>
  </si>
  <si>
    <t>5TC12926</t>
  </si>
  <si>
    <t>DETECTOR HUMOS, 5 AÑOS BATERIA</t>
  </si>
  <si>
    <t>5TC12927</t>
  </si>
  <si>
    <t>DETECTOR HUMOS, 10 AÑOS BATERIA</t>
  </si>
  <si>
    <t>5TC1296</t>
  </si>
  <si>
    <t>REFLEX,DETECTOR HUMO,230VAC,BLANCO</t>
  </si>
  <si>
    <t>4001869330303</t>
  </si>
  <si>
    <t>5TC1297</t>
  </si>
  <si>
    <t>DELTA REFLEX JUNCTION BOX TW</t>
  </si>
  <si>
    <t>4001869334905</t>
  </si>
  <si>
    <t>5TC1301</t>
  </si>
  <si>
    <t>MIRO,TECLA SYS DIMMER,BLANCO TITAN</t>
  </si>
  <si>
    <t>4001869252254</t>
  </si>
  <si>
    <t>5TC1317</t>
  </si>
  <si>
    <t>STYLE,TECLA SYS DIMMER,BLANCO TITAN</t>
  </si>
  <si>
    <t>4001869252353</t>
  </si>
  <si>
    <t>5TC1321</t>
  </si>
  <si>
    <t>MIRO,TECLA SYS PERSIANA,BLANCO TITAN</t>
  </si>
  <si>
    <t>4001869252384</t>
  </si>
  <si>
    <t>5TC13210AM</t>
  </si>
  <si>
    <t>MIRO,TECLA SYS PERSIANA,ALUMINIO</t>
  </si>
  <si>
    <t>4001869555096</t>
  </si>
  <si>
    <t>5TC13210CM</t>
  </si>
  <si>
    <t>MIRO,TECLA SYS PERSIANA,CARBONO</t>
  </si>
  <si>
    <t>4001869555102</t>
  </si>
  <si>
    <t>5TC13210WH</t>
  </si>
  <si>
    <t>MIRO,TECLA SYS PERSIANA,BLANCO POLAR</t>
  </si>
  <si>
    <t>4001869555089</t>
  </si>
  <si>
    <t>5TC1337</t>
  </si>
  <si>
    <t>STYLE,TECLA SYS PERSIANA, BLANCO TITAN</t>
  </si>
  <si>
    <t>4001869252483</t>
  </si>
  <si>
    <t>5TC13370AC</t>
  </si>
  <si>
    <t>STYLE, TECLA SYS PERSIANA, ANTRAC.COSSO</t>
  </si>
  <si>
    <t>4001869555133</t>
  </si>
  <si>
    <t>STYLE</t>
  </si>
  <si>
    <t>5TC13370CH</t>
  </si>
  <si>
    <t>STYLE, TECLA SYS PERSIANA, CHOCOLATE</t>
  </si>
  <si>
    <t>4001869555140</t>
  </si>
  <si>
    <t>5TC13370PM</t>
  </si>
  <si>
    <t>STYLE, TECLA SYS PERSIANA, PLATINO</t>
  </si>
  <si>
    <t>4001869555126</t>
  </si>
  <si>
    <t>5TC13370WH</t>
  </si>
  <si>
    <t>STYLE, TECLA SYS PERSIANA, BLANCO POLAR</t>
  </si>
  <si>
    <t>4001869555119</t>
  </si>
  <si>
    <t>5TC1520</t>
  </si>
  <si>
    <t>MIRO,CONTROL PERSIANAS,BLANCO TITAN</t>
  </si>
  <si>
    <t>4001869271576</t>
  </si>
  <si>
    <t>5TC15200WH</t>
  </si>
  <si>
    <t>MIRO,CONTROL HORARIO PERSIANA,BL.POLAR</t>
  </si>
  <si>
    <t>4001869553542</t>
  </si>
  <si>
    <t>5TC1521</t>
  </si>
  <si>
    <t>MIRO,CONTR.PERSIANA,CONFORT,BLANCO TIT</t>
  </si>
  <si>
    <t>4001869271583</t>
  </si>
  <si>
    <t>5TC1522</t>
  </si>
  <si>
    <t>MIRO,CONTROL PERSIANAS,ALUMINIO MET</t>
  </si>
  <si>
    <t>4001869271590</t>
  </si>
  <si>
    <t>5TC1523</t>
  </si>
  <si>
    <t>MIRO,CONTR.PERSIANA,CONFORT,ALUMINIO M</t>
  </si>
  <si>
    <t>4001869271606</t>
  </si>
  <si>
    <t>5TC1524</t>
  </si>
  <si>
    <t>MIRO,CONTROL PERSIANAS,CARBONO MET</t>
  </si>
  <si>
    <t>4001869271613</t>
  </si>
  <si>
    <t>5TC1525</t>
  </si>
  <si>
    <t>MIRO,CONTR.PERSIANA,CONFORT,CARBONO M</t>
  </si>
  <si>
    <t>4001869271620</t>
  </si>
  <si>
    <t>5TC1530</t>
  </si>
  <si>
    <t>MIRO,CARAT.DET.MOV.1.1,CONF,BLANCO ELE</t>
  </si>
  <si>
    <t>4001869308845</t>
  </si>
  <si>
    <t>5TC1532</t>
  </si>
  <si>
    <t>MIRO,CONTROL PERSIANAS,BLANCO ELECTR</t>
  </si>
  <si>
    <t>4001869308869</t>
  </si>
  <si>
    <t>5TC1555</t>
  </si>
  <si>
    <t>STYLE,CONTROL PERSIANAS,BLANCO TITAN</t>
  </si>
  <si>
    <t>4001869385488</t>
  </si>
  <si>
    <t>5TC15551</t>
  </si>
  <si>
    <t>STYLE,CONTROL PERSIANAS,PLATINO MET</t>
  </si>
  <si>
    <t>4001869385501</t>
  </si>
  <si>
    <t>5TC1560</t>
  </si>
  <si>
    <t>STYLE,CONTROL CONF.PERSIANA,BLANCO TITAN</t>
  </si>
  <si>
    <t>4001869385495</t>
  </si>
  <si>
    <t>5TC15601</t>
  </si>
  <si>
    <t>STYLE,CONTROL CONF.PERSIANA,PLATINO MET</t>
  </si>
  <si>
    <t>4001869385518</t>
  </si>
  <si>
    <t>5TC7900</t>
  </si>
  <si>
    <t>REFLEX,ACC.MONTAJE ESQUINA,BLANCO TITAN</t>
  </si>
  <si>
    <t>4001869336077</t>
  </si>
  <si>
    <t>5TC8900</t>
  </si>
  <si>
    <t>MIRO,TAPA-BOTON REGULADOR,BLANCO TITAN</t>
  </si>
  <si>
    <t>4001869314143</t>
  </si>
  <si>
    <t>5TC89000AM</t>
  </si>
  <si>
    <t>5TC89000CM</t>
  </si>
  <si>
    <t>5TC89000SB</t>
  </si>
  <si>
    <t>5TC89000SW</t>
  </si>
  <si>
    <t>5TC89000WH</t>
  </si>
  <si>
    <t>5TC8901</t>
  </si>
  <si>
    <t>MIRO,TAPA-BOTON REGULADOR,BLANCO ELECT</t>
  </si>
  <si>
    <t>4001869314150</t>
  </si>
  <si>
    <t>5TC8902</t>
  </si>
  <si>
    <t>4001869314167</t>
  </si>
  <si>
    <t>5TC8903</t>
  </si>
  <si>
    <t>4001869314174</t>
  </si>
  <si>
    <t>5TC8912</t>
  </si>
  <si>
    <t>STYLE,TAPA-BOTON REGULAD,BLANCO TITAN</t>
  </si>
  <si>
    <t>4001869314259</t>
  </si>
  <si>
    <t>5TC89120AC</t>
  </si>
  <si>
    <t>61749-AC</t>
  </si>
  <si>
    <t>STYLE, TAPA-BOTON REGULAD,ANTRAC.COSSO</t>
  </si>
  <si>
    <t>4001869554877</t>
  </si>
  <si>
    <t>5TC89120CH</t>
  </si>
  <si>
    <t>61749-CH</t>
  </si>
  <si>
    <t>STYLE, TAPA-BOTON REGULAD,CHOCOLATE</t>
  </si>
  <si>
    <t>4001869554884</t>
  </si>
  <si>
    <t>5TC89120PM</t>
  </si>
  <si>
    <t>61749-PM</t>
  </si>
  <si>
    <t>STYLE, TAPA-BOTON REGULAD,PLATINO METALIC</t>
  </si>
  <si>
    <t>4001869554860</t>
  </si>
  <si>
    <t>5TC89120WH</t>
  </si>
  <si>
    <t>61749-WH</t>
  </si>
  <si>
    <t>STYLE, TAPA-BOTON REGULAD,BLANCO POLAR</t>
  </si>
  <si>
    <t>4001869554853</t>
  </si>
  <si>
    <t>5TC89121</t>
  </si>
  <si>
    <t>STYLE,TAPA-BOTON REGULAD,PLATINO METAL</t>
  </si>
  <si>
    <t>4001869382951</t>
  </si>
  <si>
    <t>5TC8932</t>
  </si>
  <si>
    <t>STYLE,TAPA TEMPORIZADOR MEC,BLANCO TITAN</t>
  </si>
  <si>
    <t>4001869385457</t>
  </si>
  <si>
    <t>5TC89321</t>
  </si>
  <si>
    <t>STYLE,TAPA TEMPORIZADOR MEC,PLATINO MET</t>
  </si>
  <si>
    <t>4001869385464</t>
  </si>
  <si>
    <t>5TC9200</t>
  </si>
  <si>
    <t>DELTA,TEMP. AMBIENTE REGULADOR CONTACTO NC</t>
  </si>
  <si>
    <t>4001869252506</t>
  </si>
  <si>
    <t>5TC9201</t>
  </si>
  <si>
    <t>DELTA,TERMOSTATO MECANICO</t>
  </si>
  <si>
    <t>4001869252513</t>
  </si>
  <si>
    <t>5TC9202</t>
  </si>
  <si>
    <t>DELTA,TERMOSTATO MEC CON INTERRUPTOR</t>
  </si>
  <si>
    <t>4001869252520</t>
  </si>
  <si>
    <t>5TC9203</t>
  </si>
  <si>
    <t>DELTA,TERMOSTATO MEC,SUELO RADIANTE</t>
  </si>
  <si>
    <t>4001869252537</t>
  </si>
  <si>
    <t>5TC9220</t>
  </si>
  <si>
    <t>MIRO,TAPA TERMOSTATO,BLANCO ELECTRICO</t>
  </si>
  <si>
    <t>4001869252544</t>
  </si>
  <si>
    <t>5TC9221</t>
  </si>
  <si>
    <t>MIRO,TAPA TERMOSTATO,BLANCO TITAN</t>
  </si>
  <si>
    <t>4001869252551</t>
  </si>
  <si>
    <t>5TC9223</t>
  </si>
  <si>
    <t>MIRO,TAPA TERMOSTATO,INTER,BLANCO TITAN</t>
  </si>
  <si>
    <t>4001869252575</t>
  </si>
  <si>
    <t>5TC9225</t>
  </si>
  <si>
    <t>MIRO,TAPA TERMOST,SUELO RAD,BLANCO TIT</t>
  </si>
  <si>
    <t>4001869252599</t>
  </si>
  <si>
    <t>5TC9250</t>
  </si>
  <si>
    <t>MIRO,TAPA TERMOSTATO,ALUMINIO MET</t>
  </si>
  <si>
    <t>4001869252810</t>
  </si>
  <si>
    <t>5TC9256</t>
  </si>
  <si>
    <t>STYLE,TAPA TERMOSTATO,BLANCO TITAN</t>
  </si>
  <si>
    <t>4001869252872</t>
  </si>
  <si>
    <t>5TC9258</t>
  </si>
  <si>
    <t>STYLE,TAPA TERMOST,INTERRUP,BLANCO TITAN</t>
  </si>
  <si>
    <t>4001869252896</t>
  </si>
  <si>
    <t>5TC97744AC00</t>
  </si>
  <si>
    <t>STYLE, TERMOSTATO AMBIENTE,ANTRACITA COS.</t>
  </si>
  <si>
    <t>4001869556765</t>
  </si>
  <si>
    <t>5TC97744AM00</t>
  </si>
  <si>
    <t>MIRO,TERMOSTATO AMBIENTE,ALUM. METALLICO</t>
  </si>
  <si>
    <t>4001869555164</t>
  </si>
  <si>
    <t>5TC97744CH00</t>
  </si>
  <si>
    <t>STYLETERMOSTATO AMBIENTE,CHOCOLATE</t>
  </si>
  <si>
    <t>4001869556772</t>
  </si>
  <si>
    <t>5TC97744CM00</t>
  </si>
  <si>
    <t>MIRO,TERMOSTATO AMBIENTE,CARBON METALICO</t>
  </si>
  <si>
    <t>4001869555171</t>
  </si>
  <si>
    <t>5TC97744PM00</t>
  </si>
  <si>
    <t>STYLE TERMOSTATO AMBIENTE,PLATINO METALIC</t>
  </si>
  <si>
    <t>4001869556758</t>
  </si>
  <si>
    <t>5TC97744WH00</t>
  </si>
  <si>
    <t>MIRO, TERMOSTATO AMBIENTE,BLANCO POLAR</t>
  </si>
  <si>
    <t>4001869501468</t>
  </si>
  <si>
    <t>5TC97745AC00</t>
  </si>
  <si>
    <t>STYLE TERMOSTATO LIMIT.SUELO RAD,ANT.COS</t>
  </si>
  <si>
    <t>4001869556796</t>
  </si>
  <si>
    <t>5TC97745AM00</t>
  </si>
  <si>
    <t>MIRO, TERMOSTATO LIMIT.SUELO RAD,ALUM.MET</t>
  </si>
  <si>
    <t>4001869555195</t>
  </si>
  <si>
    <t>5TC97745CH00</t>
  </si>
  <si>
    <t>STYLE TERMOSTATO LIMIT.SUELO RAD,CHOCOLA</t>
  </si>
  <si>
    <t>4001869556802</t>
  </si>
  <si>
    <t>5TC97745CM00</t>
  </si>
  <si>
    <t>MIRO, TERMOSTATO LIMIT.SUELO RAD,C.META.</t>
  </si>
  <si>
    <t>4001869555201</t>
  </si>
  <si>
    <t>5TC97745PM00</t>
  </si>
  <si>
    <t>STYLE TERMOSTATO LIMIT.SUELO RAD,PL.MET.</t>
  </si>
  <si>
    <t>4001869556789</t>
  </si>
  <si>
    <t>5TC97745WH00</t>
  </si>
  <si>
    <t>MIRO, TERMOSTATO LIMIT.SUELO RAD,BL.POLAR</t>
  </si>
  <si>
    <t>4001869501451</t>
  </si>
  <si>
    <t>5TC97746AM00</t>
  </si>
  <si>
    <t>CRONOTERMOSTATO,ALUMINIO METALICO</t>
  </si>
  <si>
    <t>4001869555225</t>
  </si>
  <si>
    <t>5TC97746CM00</t>
  </si>
  <si>
    <t>CRONOTERMOSTATO,CARBON METALICO</t>
  </si>
  <si>
    <t>4001869555232</t>
  </si>
  <si>
    <t>5TC97746WH00</t>
  </si>
  <si>
    <t>CRONOTERMOSTATO,BLANCO POLAR</t>
  </si>
  <si>
    <t>4001869519654</t>
  </si>
  <si>
    <t>5TD2111</t>
  </si>
  <si>
    <t>DELTA,DOBLE PULSADOR</t>
  </si>
  <si>
    <t>4001869040301</t>
  </si>
  <si>
    <t>5TD21110KK</t>
  </si>
  <si>
    <t>DELTA,PULSADOR DOBLE,SIN GARRAS</t>
  </si>
  <si>
    <t>4001869397429</t>
  </si>
  <si>
    <t>5TD2114</t>
  </si>
  <si>
    <t>DELTA PULSADOR+BORNE INDEP.SEÑALIZ.</t>
  </si>
  <si>
    <t>4001869040325</t>
  </si>
  <si>
    <t>5TD21140KK</t>
  </si>
  <si>
    <t>DELTA PULSAD+BORNE IND.SEÑAL,SIN GARRAS</t>
  </si>
  <si>
    <t>4001869397467</t>
  </si>
  <si>
    <t>5TD2115</t>
  </si>
  <si>
    <t>DELTA,PULSADOR+PULSADOR CONMUTADOR</t>
  </si>
  <si>
    <t>4001869040332</t>
  </si>
  <si>
    <t>5TD21150KK</t>
  </si>
  <si>
    <t>DELTA,PULS-CONMUT+BORN.NEUTRO,SIN GARRAS</t>
  </si>
  <si>
    <t>4001869397474</t>
  </si>
  <si>
    <t>5TD2116</t>
  </si>
  <si>
    <t>DELTA PULSADOR+BORNE NEUTRO</t>
  </si>
  <si>
    <t>4001869093512</t>
  </si>
  <si>
    <t>5TD21160KK</t>
  </si>
  <si>
    <t>DELTA PULSADOR+BORNE NEUTRO,SIN GARRAS</t>
  </si>
  <si>
    <t>4001869397412</t>
  </si>
  <si>
    <t>5TD2117</t>
  </si>
  <si>
    <t>DELTA PULSADOR-CONMUTADOR+BORNE NEUTRO</t>
  </si>
  <si>
    <t>4001869199689</t>
  </si>
  <si>
    <t>5TD21170KK</t>
  </si>
  <si>
    <t>DELTA,PULS-CONMUT+BORN NEUTRO,SIN GARRAS</t>
  </si>
  <si>
    <t>4001869397443</t>
  </si>
  <si>
    <t>5TD2120</t>
  </si>
  <si>
    <t>DELTA,PULSADOR</t>
  </si>
  <si>
    <t>4001869040349</t>
  </si>
  <si>
    <t>5TD21200KK</t>
  </si>
  <si>
    <t>DELTA,PULSADOR,SIN GARRAS</t>
  </si>
  <si>
    <t>4001869397320</t>
  </si>
  <si>
    <t>5TD2123</t>
  </si>
  <si>
    <t>DELTA,PULSADOR CONMUTADOR</t>
  </si>
  <si>
    <t>4001869040356</t>
  </si>
  <si>
    <t>5TD21230KK</t>
  </si>
  <si>
    <t>DELTA,PULSADOR-CONMUTADOR,SIN GARRAS</t>
  </si>
  <si>
    <t>4001869397436</t>
  </si>
  <si>
    <t>5TD2125</t>
  </si>
  <si>
    <t>DELTA PULSADOR,GAMA ANTI-HURTO</t>
  </si>
  <si>
    <t>4001869040363</t>
  </si>
  <si>
    <t>5TD2813</t>
  </si>
  <si>
    <t>MIRO,INDICADOR LUMINOSO,BLANCO TITAN</t>
  </si>
  <si>
    <t>4001869040370</t>
  </si>
  <si>
    <t>5TD2814</t>
  </si>
  <si>
    <t>MIRO,INDICADOR LUMINOSO,BLANCO ELECTR</t>
  </si>
  <si>
    <t>4001869040387</t>
  </si>
  <si>
    <t>5TD2862</t>
  </si>
  <si>
    <t>STYLE,INDICADOR PASEN-ESPER,BLANCO TITAN</t>
  </si>
  <si>
    <t>4001869385662</t>
  </si>
  <si>
    <t>5TD28621</t>
  </si>
  <si>
    <t>STYLE,INDICADOR PASEN-ESPER,PLATINO MET</t>
  </si>
  <si>
    <t>4001869385679</t>
  </si>
  <si>
    <t>5TD2863</t>
  </si>
  <si>
    <t>STYLE,TECLA DOBL,PASEN-ESP,BLANCO TITAN</t>
  </si>
  <si>
    <t>4001869385686</t>
  </si>
  <si>
    <t>5TD28631</t>
  </si>
  <si>
    <t>STYLE,TECLA DOBL,PASEN-ESP,PLATINO MET</t>
  </si>
  <si>
    <t>4001869385693</t>
  </si>
  <si>
    <t>5TD2865</t>
  </si>
  <si>
    <t>MIRO,INDICADOR LUMINOSO,CARBONO METAL</t>
  </si>
  <si>
    <t>4001869233932</t>
  </si>
  <si>
    <t>5TD2866</t>
  </si>
  <si>
    <t>MIRO,INDICADOR LUMINOSO,ALUMINIO METAL</t>
  </si>
  <si>
    <t>4001869234373</t>
  </si>
  <si>
    <t>5TD4701</t>
  </si>
  <si>
    <t>IP44 SUP,PULSADOR,DIFUSOR,SIMB.VARIOS</t>
  </si>
  <si>
    <t>4001869005164</t>
  </si>
  <si>
    <t>5TD4705</t>
  </si>
  <si>
    <t>IP44 SUP,PULSADOR,DFUSOR,SIMB.LUZ</t>
  </si>
  <si>
    <t>4001869040578</t>
  </si>
  <si>
    <t>5TD4706</t>
  </si>
  <si>
    <t>IP44 SUP,PULSADOR+BORNES SEÑAL INDEPEND</t>
  </si>
  <si>
    <t>4001869040585</t>
  </si>
  <si>
    <t>5TD4707</t>
  </si>
  <si>
    <t>IP44 SUP,PULSADOR CONMUTADOR</t>
  </si>
  <si>
    <t>4001869060620</t>
  </si>
  <si>
    <t>5TD4708</t>
  </si>
  <si>
    <t>IP44 SUP,PULSADOR PERSIANAS</t>
  </si>
  <si>
    <t>4001869251530</t>
  </si>
  <si>
    <t>5TD4780</t>
  </si>
  <si>
    <t>IP44 SUP,INDICADOR LUMINOSO</t>
  </si>
  <si>
    <t>4001869040592</t>
  </si>
  <si>
    <t>5TD4821</t>
  </si>
  <si>
    <t>IP44 SUP,SHUCKO PROT.SEGUR.+PULSADOR</t>
  </si>
  <si>
    <t>4001869403571</t>
  </si>
  <si>
    <t>5TG11010</t>
  </si>
  <si>
    <t>5TG11011</t>
  </si>
  <si>
    <t>5TG11012</t>
  </si>
  <si>
    <t>5TG11013</t>
  </si>
  <si>
    <t>5TG11014</t>
  </si>
  <si>
    <t>5TG11020</t>
  </si>
  <si>
    <t>5TG11021</t>
  </si>
  <si>
    <t>5TG11022</t>
  </si>
  <si>
    <t>5TG11023</t>
  </si>
  <si>
    <t>5TG11024</t>
  </si>
  <si>
    <t>5TG11030</t>
  </si>
  <si>
    <t>5TG11031</t>
  </si>
  <si>
    <t>5TG11032</t>
  </si>
  <si>
    <t>5TG11033</t>
  </si>
  <si>
    <t>5TG11034</t>
  </si>
  <si>
    <t>5TG11040</t>
  </si>
  <si>
    <t>5TG11041</t>
  </si>
  <si>
    <t>5TG11042</t>
  </si>
  <si>
    <t>5TG11043</t>
  </si>
  <si>
    <t>5TG11044</t>
  </si>
  <si>
    <t>5TG11110</t>
  </si>
  <si>
    <t>MIRO COLOR,MARCO 1,BLANCO TITAN</t>
  </si>
  <si>
    <t>4001869334219</t>
  </si>
  <si>
    <t>5TG11110SB</t>
  </si>
  <si>
    <t>5TG11110SW</t>
  </si>
  <si>
    <t>5TG11110WH</t>
  </si>
  <si>
    <t>5TG11111</t>
  </si>
  <si>
    <t>5TG11112</t>
  </si>
  <si>
    <t>5TG11113</t>
  </si>
  <si>
    <t>MIRO COLOR,MARCO 1,BLANCO ELECTRICO</t>
  </si>
  <si>
    <t>4001869417509</t>
  </si>
  <si>
    <t>5TG11120</t>
  </si>
  <si>
    <t>MIRO COLOR,MARCO 2,BLANCO TITAN</t>
  </si>
  <si>
    <t>4001869334226</t>
  </si>
  <si>
    <t>5TG11120SB</t>
  </si>
  <si>
    <t>5TG11120SW</t>
  </si>
  <si>
    <t>5TG11120WH</t>
  </si>
  <si>
    <t>5TG11121</t>
  </si>
  <si>
    <t>5TG11122</t>
  </si>
  <si>
    <t>5TG11123</t>
  </si>
  <si>
    <t>MIRO COLOR,MARCO 2,BLANCO ELECTRICO</t>
  </si>
  <si>
    <t>4001869417516</t>
  </si>
  <si>
    <t>5TG11130</t>
  </si>
  <si>
    <t>MIRO COLOR,MARCO 3,BLANCO TITAN</t>
  </si>
  <si>
    <t>4001869334233</t>
  </si>
  <si>
    <t>5TG11130SB</t>
  </si>
  <si>
    <t>5TG11130SW</t>
  </si>
  <si>
    <t>5TG11130WH</t>
  </si>
  <si>
    <t>5TG11131</t>
  </si>
  <si>
    <t>5TG11132</t>
  </si>
  <si>
    <t>5TG11133</t>
  </si>
  <si>
    <t>MIRO COLOR,MARCO 3,BLANCO ELECTRICO</t>
  </si>
  <si>
    <t>4001869417523</t>
  </si>
  <si>
    <t>5TG11140</t>
  </si>
  <si>
    <t>MIRO COLOR,MARCO 4,BLANCO TITAN</t>
  </si>
  <si>
    <t>4001869334240</t>
  </si>
  <si>
    <t>5TG11140SB</t>
  </si>
  <si>
    <t>5TG11140SW</t>
  </si>
  <si>
    <t>5TG11140WH</t>
  </si>
  <si>
    <t>5TG11141</t>
  </si>
  <si>
    <t>5TG11142</t>
  </si>
  <si>
    <t>5TG11143</t>
  </si>
  <si>
    <t>MIRO COLOR,MARCO 4,BLANCO ELECTRICO</t>
  </si>
  <si>
    <t>4001869417530</t>
  </si>
  <si>
    <t>5TG11150</t>
  </si>
  <si>
    <t>MIRO COLOR,MARCO 5,BLANCO TITAN</t>
  </si>
  <si>
    <t>4001869334257</t>
  </si>
  <si>
    <t>5TG11150SB</t>
  </si>
  <si>
    <t>5TG11150SW</t>
  </si>
  <si>
    <t>5TG11150WH</t>
  </si>
  <si>
    <t>5TG11151</t>
  </si>
  <si>
    <t>5TG11152</t>
  </si>
  <si>
    <t>5TG11153</t>
  </si>
  <si>
    <t>MIRO COLOR,MARCO 5,BLANCO ELECTRICO</t>
  </si>
  <si>
    <t>4001869417547</t>
  </si>
  <si>
    <t>5TG11210</t>
  </si>
  <si>
    <t>5TG11213</t>
  </si>
  <si>
    <t>5TG11220</t>
  </si>
  <si>
    <t>5TG11223</t>
  </si>
  <si>
    <t>5TG11230</t>
  </si>
  <si>
    <t>5TG11233</t>
  </si>
  <si>
    <t>5TG11240</t>
  </si>
  <si>
    <t>5TG11243</t>
  </si>
  <si>
    <t>5TG11250</t>
  </si>
  <si>
    <t>5TG11253</t>
  </si>
  <si>
    <t>5TG1136</t>
  </si>
  <si>
    <t>DELTA PICTOGRAMAS TECLAS SENCILLAS</t>
  </si>
  <si>
    <t>4001869243290</t>
  </si>
  <si>
    <t>5TG1137</t>
  </si>
  <si>
    <t>DELTA PICTOGRAMAS TECLAS DOBLES</t>
  </si>
  <si>
    <t>4001869243306</t>
  </si>
  <si>
    <t>5TG1150</t>
  </si>
  <si>
    <t>MIRO,ADAPTADOR 51X51MM,CARBONO MET</t>
  </si>
  <si>
    <t>4001869233277</t>
  </si>
  <si>
    <t>5TG1160</t>
  </si>
  <si>
    <t>MIRO,ADAPTADOR 51X51MM,ALUMINIO MET</t>
  </si>
  <si>
    <t>4001869233338</t>
  </si>
  <si>
    <t>5TG1201</t>
  </si>
  <si>
    <t>5TG12011</t>
  </si>
  <si>
    <t>5TG12012</t>
  </si>
  <si>
    <t>5TG12013</t>
  </si>
  <si>
    <t>5TG12014</t>
  </si>
  <si>
    <t>5TG1202</t>
  </si>
  <si>
    <t>5TG12021</t>
  </si>
  <si>
    <t>5TG12022</t>
  </si>
  <si>
    <t>5TG12023</t>
  </si>
  <si>
    <t>5TG12024</t>
  </si>
  <si>
    <t>5TG1203</t>
  </si>
  <si>
    <t>5TG12031</t>
  </si>
  <si>
    <t>5TG12032</t>
  </si>
  <si>
    <t>5TG12033</t>
  </si>
  <si>
    <t>5TG12034</t>
  </si>
  <si>
    <t>5TG1204</t>
  </si>
  <si>
    <t>5TG12041</t>
  </si>
  <si>
    <t>5TG12042</t>
  </si>
  <si>
    <t>5TG12043</t>
  </si>
  <si>
    <t>5TG12044</t>
  </si>
  <si>
    <t>5TG1205</t>
  </si>
  <si>
    <t>5TG12051</t>
  </si>
  <si>
    <t>5TG12052</t>
  </si>
  <si>
    <t>5TG12053</t>
  </si>
  <si>
    <t>5TG12054</t>
  </si>
  <si>
    <t>5TG1220</t>
  </si>
  <si>
    <t>5TG1221</t>
  </si>
  <si>
    <t>5TG12222</t>
  </si>
  <si>
    <t>5TG1223</t>
  </si>
  <si>
    <t>5TG12262</t>
  </si>
  <si>
    <t>5TG1227</t>
  </si>
  <si>
    <t>MIRO,TAPA TOMAS RJ RUTENB,CARBONO MET</t>
  </si>
  <si>
    <t>4001869268378</t>
  </si>
  <si>
    <t>5TG1228</t>
  </si>
  <si>
    <t>MIRO,TAPA,P.ETIQ,RJ RUTENB,CARBONO MET</t>
  </si>
  <si>
    <t>4001869268392</t>
  </si>
  <si>
    <t>5TG1250</t>
  </si>
  <si>
    <t>5TG1251</t>
  </si>
  <si>
    <t>5TG12522</t>
  </si>
  <si>
    <t>5TG1253</t>
  </si>
  <si>
    <t>5TG12562</t>
  </si>
  <si>
    <t>5TG1257</t>
  </si>
  <si>
    <t>MIRO,TAPA TOMAS RJ RUTENB,ALUMINIO MET</t>
  </si>
  <si>
    <t>4001869268385</t>
  </si>
  <si>
    <t>5TG1258</t>
  </si>
  <si>
    <t>MIRO,TAPA,P.ETIQ,RJ RUTENB,ALUMINIO MET</t>
  </si>
  <si>
    <t>4001869268408</t>
  </si>
  <si>
    <t>5TG1305</t>
  </si>
  <si>
    <t>STYLE,PICTOGRAMAS TECLA SIMPLE</t>
  </si>
  <si>
    <t>4001869243320</t>
  </si>
  <si>
    <t>5TG1306</t>
  </si>
  <si>
    <t>STYLE,PICTOGRAMAS TECLA DOBLE</t>
  </si>
  <si>
    <t>4001869243337</t>
  </si>
  <si>
    <t>5TG1321</t>
  </si>
  <si>
    <t>STYLE,MARCO 1,BLANCO TITAN</t>
  </si>
  <si>
    <t>4001869220352</t>
  </si>
  <si>
    <t>5TG13210AC</t>
  </si>
  <si>
    <t>61001-AC</t>
  </si>
  <si>
    <t>STYLE, MARCO 1,ANTRAC.COSSO</t>
  </si>
  <si>
    <t>4001869553276</t>
  </si>
  <si>
    <t>5TG13210CH</t>
  </si>
  <si>
    <t>61001-CH</t>
  </si>
  <si>
    <t>STYLE, MARCO 1,CHOCOLATE</t>
  </si>
  <si>
    <t>4001869553283</t>
  </si>
  <si>
    <t>5TG13210WH</t>
  </si>
  <si>
    <t>61001-WH</t>
  </si>
  <si>
    <t>STYLE, MARCO 1,BLANCO POLAR</t>
  </si>
  <si>
    <t>4001869553269</t>
  </si>
  <si>
    <t>5TG13211</t>
  </si>
  <si>
    <t>61001-PM</t>
  </si>
  <si>
    <t>STYLE, MARCO 1,PLATINO METAL.</t>
  </si>
  <si>
    <t>4001869382616</t>
  </si>
  <si>
    <t>5TG1322</t>
  </si>
  <si>
    <t>STYLE,MARCO 2,BLANCO TITAN</t>
  </si>
  <si>
    <t>4001869220369</t>
  </si>
  <si>
    <t>5TG13220AC</t>
  </si>
  <si>
    <t>61002-AC</t>
  </si>
  <si>
    <t>STYLE, MARCO 2,ANTRAC.COSSO</t>
  </si>
  <si>
    <t>4001869553306</t>
  </si>
  <si>
    <t>5TG13220CH</t>
  </si>
  <si>
    <t>61002-CH</t>
  </si>
  <si>
    <t>STYLE, MARCO 2,CHOCOLATE</t>
  </si>
  <si>
    <t>4001869553313</t>
  </si>
  <si>
    <t>5TG13220WH</t>
  </si>
  <si>
    <t>61002-WH</t>
  </si>
  <si>
    <t>STYLE, MARCO 2,BLANCO POLAR</t>
  </si>
  <si>
    <t>4001869553290</t>
  </si>
  <si>
    <t>5TG13221</t>
  </si>
  <si>
    <t>61002-PM</t>
  </si>
  <si>
    <t>STYLE, MARCO 2,PLATINO METAL.</t>
  </si>
  <si>
    <t>4001869382623</t>
  </si>
  <si>
    <t>5TG1323</t>
  </si>
  <si>
    <t>STYLE,MARCO 3,BLANCO TITAN</t>
  </si>
  <si>
    <t>4001869220376</t>
  </si>
  <si>
    <t>5TG13230AC</t>
  </si>
  <si>
    <t>61003-AC</t>
  </si>
  <si>
    <t>STYLE, MARCO 3,ANTR.COSSO</t>
  </si>
  <si>
    <t>4001869553337</t>
  </si>
  <si>
    <t>5TG13230CH</t>
  </si>
  <si>
    <t>61003-CH</t>
  </si>
  <si>
    <t>STYLE, MARCO 3,CHOCOLATE</t>
  </si>
  <si>
    <t>4001869553344</t>
  </si>
  <si>
    <t>5TG13230WH</t>
  </si>
  <si>
    <t>61003-WH</t>
  </si>
  <si>
    <t>STYLE, MARCO 3,BLANCO POLAR</t>
  </si>
  <si>
    <t>4001869553320</t>
  </si>
  <si>
    <t>5TG13231</t>
  </si>
  <si>
    <t>61003-PM</t>
  </si>
  <si>
    <t>STYLE, MARCO 3,PLATINO METAL.</t>
  </si>
  <si>
    <t>4001869382630</t>
  </si>
  <si>
    <t>5TG1324</t>
  </si>
  <si>
    <t>STYLE,MARCO 4,BLANCO TITAN</t>
  </si>
  <si>
    <t>4001869220383</t>
  </si>
  <si>
    <t>5TG13240AC</t>
  </si>
  <si>
    <t>61004-AC</t>
  </si>
  <si>
    <t>STYLE, MARCO 4,ANTRAC.COSSO</t>
  </si>
  <si>
    <t>4001869553368</t>
  </si>
  <si>
    <t>5TG13240CH</t>
  </si>
  <si>
    <t>61004-CH</t>
  </si>
  <si>
    <t>STYLE, MARCO 4,CHOCOLATE</t>
  </si>
  <si>
    <t>4001869553375</t>
  </si>
  <si>
    <t>5TG13240WH</t>
  </si>
  <si>
    <t>61004-WH</t>
  </si>
  <si>
    <t>STYLE, MARCO 4,BLANCO POLAR</t>
  </si>
  <si>
    <t>4001869553351</t>
  </si>
  <si>
    <t>5TG13241</t>
  </si>
  <si>
    <t>61004-PM</t>
  </si>
  <si>
    <t>STYLE, MARCO 4,PLATINO METAL.</t>
  </si>
  <si>
    <t>4001869382722</t>
  </si>
  <si>
    <t>5TG1325</t>
  </si>
  <si>
    <t>STYLE,MARCO 5,BLANCO TITAN</t>
  </si>
  <si>
    <t>4001869220390</t>
  </si>
  <si>
    <t>5TG13250AC</t>
  </si>
  <si>
    <t>61005-AC</t>
  </si>
  <si>
    <t>STYLE, MARCO 5,ANTRAC.COSSO</t>
  </si>
  <si>
    <t>4001869553399</t>
  </si>
  <si>
    <t>5TG13250CH</t>
  </si>
  <si>
    <t>61005-CH</t>
  </si>
  <si>
    <t>STYLE, MARCO 5,CHOCOLATE</t>
  </si>
  <si>
    <t>4001869553405</t>
  </si>
  <si>
    <t>5TG13250WH</t>
  </si>
  <si>
    <t>61005-WH</t>
  </si>
  <si>
    <t>STYLE, MARCO 5,BLANCO POLAR</t>
  </si>
  <si>
    <t>4001869553382</t>
  </si>
  <si>
    <t>5TG13251</t>
  </si>
  <si>
    <t>61005-PM</t>
  </si>
  <si>
    <t>STYLE, MARCO 5,PLATINO METAL.</t>
  </si>
  <si>
    <t>4001869382739</t>
  </si>
  <si>
    <t>5TG1326</t>
  </si>
  <si>
    <t>STYLE,ADAPTADOR 51x51,BLANCO TITAN</t>
  </si>
  <si>
    <t>4001869220406</t>
  </si>
  <si>
    <t>5TG13260AC</t>
  </si>
  <si>
    <t>STYLE, ADAPTADOR 51x51,ANTRAC.COSSO</t>
  </si>
  <si>
    <t>4001869553429</t>
  </si>
  <si>
    <t>5TG13260CH</t>
  </si>
  <si>
    <t>STYLE, ADAPTADOR 51x51,CHOCOLATE</t>
  </si>
  <si>
    <t>4001869553436</t>
  </si>
  <si>
    <t>5TG13260WH</t>
  </si>
  <si>
    <t>STYLE, ADAPTADOR 51x51,BLANCO POLAR</t>
  </si>
  <si>
    <t>4001869553412</t>
  </si>
  <si>
    <t>5TG13261</t>
  </si>
  <si>
    <t>STYLE, ADAPTADOR 51x51,PLATINO METAL.</t>
  </si>
  <si>
    <t>4001869382746</t>
  </si>
  <si>
    <t>5TG1327</t>
  </si>
  <si>
    <t>STYLE,ADAPTADOR 55x55,BLANCO TITAN</t>
  </si>
  <si>
    <t>4001869220413</t>
  </si>
  <si>
    <t>5TG13270AC</t>
  </si>
  <si>
    <t>STYLE, ADAPTADOR 55x55,ANTRAC.COSSO</t>
  </si>
  <si>
    <t>4001869553450</t>
  </si>
  <si>
    <t>5TG13270CH</t>
  </si>
  <si>
    <t>STYLE, ADAPTADOR 55x55,CHOCOLATE</t>
  </si>
  <si>
    <t>4001869553467</t>
  </si>
  <si>
    <t>5TG13270WH</t>
  </si>
  <si>
    <t>STYLE, ADAPTADOR 55x55,BLANCO POLAR</t>
  </si>
  <si>
    <t>4001869553443</t>
  </si>
  <si>
    <t>5TG13271</t>
  </si>
  <si>
    <t>STYLE, ADAPTADOR 55x55,PLATINO METAL.</t>
  </si>
  <si>
    <t>4001869382753</t>
  </si>
  <si>
    <t>5TG1328</t>
  </si>
  <si>
    <t>STYLE,ADAPTADOR 65x65,BLANCO TITAN</t>
  </si>
  <si>
    <t>4001869220420</t>
  </si>
  <si>
    <t>5TG13280AC</t>
  </si>
  <si>
    <t>STYLE, ADAPTADOR 65x65,ANTRAC.COSSO</t>
  </si>
  <si>
    <t>4001869553481</t>
  </si>
  <si>
    <t>5TG13280CH</t>
  </si>
  <si>
    <t>STYLE, ADAPTADOR 65x65,CHOCOLATE</t>
  </si>
  <si>
    <t>4001869553498</t>
  </si>
  <si>
    <t>5TG13280WH</t>
  </si>
  <si>
    <t>STYLE, ADAPTADOR 65x65,BLANCO POLAR</t>
  </si>
  <si>
    <t>4001869553474</t>
  </si>
  <si>
    <t>5TG13281</t>
  </si>
  <si>
    <t>STYLE, ADAPTADOR 65x65,PLATINO METAL.</t>
  </si>
  <si>
    <t>4001869382760</t>
  </si>
  <si>
    <t>5TG1330</t>
  </si>
  <si>
    <t>STYLE,TAPA CIEGA,BLANCO TITAN</t>
  </si>
  <si>
    <t>4001869219783</t>
  </si>
  <si>
    <t>5TG13300AC</t>
  </si>
  <si>
    <t>61033-AC</t>
  </si>
  <si>
    <t>STYLE, TAPA CIEGA,ANTRAC.COSSO</t>
  </si>
  <si>
    <t>4001869554617</t>
  </si>
  <si>
    <t>5TG13300CH</t>
  </si>
  <si>
    <t>61033-CH</t>
  </si>
  <si>
    <t>STYLE, TAPA CIEGA,CHOCOLATE</t>
  </si>
  <si>
    <t>4001869554624</t>
  </si>
  <si>
    <t>5TG13300WH</t>
  </si>
  <si>
    <t>61033-WH</t>
  </si>
  <si>
    <t>STYLE, TAPA CIEGA,BLANCO POLAR</t>
  </si>
  <si>
    <t>4001869554600</t>
  </si>
  <si>
    <t>5TG13301</t>
  </si>
  <si>
    <t>61033-PM</t>
  </si>
  <si>
    <t>STYLE, TAPA CIEGA,PLATINO METAL.</t>
  </si>
  <si>
    <t>4001869383064</t>
  </si>
  <si>
    <t>5TG1333</t>
  </si>
  <si>
    <t>STYLE,TAPA,AGUJERO 22,5MM,BLANCO TITAN</t>
  </si>
  <si>
    <t>4001869383187</t>
  </si>
  <si>
    <t>5TG13331</t>
  </si>
  <si>
    <t>STYLE,TAPA,AGUJERO 22,5MM,PLATINO META</t>
  </si>
  <si>
    <t>4001869383071</t>
  </si>
  <si>
    <t>5TG1335</t>
  </si>
  <si>
    <t>STYLE,SALIDA CABLES,BLANCO TITAN</t>
  </si>
  <si>
    <t>4001869219790</t>
  </si>
  <si>
    <t>5TG13350AC</t>
  </si>
  <si>
    <t>61734-AC</t>
  </si>
  <si>
    <t>STYLE, SALIDA CABLES,ANTRAC.COSSO</t>
  </si>
  <si>
    <t>4001869554648</t>
  </si>
  <si>
    <t>5TG13350CH</t>
  </si>
  <si>
    <t>61734-CH</t>
  </si>
  <si>
    <t>STYLE, SALIDA CABLES,CHOCOLATE</t>
  </si>
  <si>
    <t>4001869554655</t>
  </si>
  <si>
    <t>5TG13350WH</t>
  </si>
  <si>
    <t>61734-WH</t>
  </si>
  <si>
    <t>STYLE, SALIDA CABLES,BLANCO POLAR</t>
  </si>
  <si>
    <t>4001869554631</t>
  </si>
  <si>
    <t>5TG13351</t>
  </si>
  <si>
    <t>61734-PM</t>
  </si>
  <si>
    <t>STYLE, SALIDA CABLES,PLATINO METAL.</t>
  </si>
  <si>
    <t>4001869383088</t>
  </si>
  <si>
    <t>5TG1338</t>
  </si>
  <si>
    <t>STYLE,TAPA TELEVISION,BLANCO TITAN</t>
  </si>
  <si>
    <t>4001869219905</t>
  </si>
  <si>
    <t>5TG13380AC</t>
  </si>
  <si>
    <t>61330-AC</t>
  </si>
  <si>
    <t>STYLE, TAPA TV 2-3 AGUJ,ANTRAC.COSSO</t>
  </si>
  <si>
    <t>4001869554723</t>
  </si>
  <si>
    <t>5TG13380CH</t>
  </si>
  <si>
    <t>61330-CH</t>
  </si>
  <si>
    <t>STYLE, TAPA TV 2-3 AGUJ,CHOCOLATE</t>
  </si>
  <si>
    <t>4001869554730</t>
  </si>
  <si>
    <t>5TG13380WH</t>
  </si>
  <si>
    <t>61330-WH</t>
  </si>
  <si>
    <t>STYLE, TAPA TV 2-3 AGUJ,BLANCO POLAR</t>
  </si>
  <si>
    <t>4001869554716</t>
  </si>
  <si>
    <t>5TG13381</t>
  </si>
  <si>
    <t>61330-PM</t>
  </si>
  <si>
    <t>STYLE, TAPA TELEVISION,PLATINO METAL.</t>
  </si>
  <si>
    <t>4001869383033</t>
  </si>
  <si>
    <t>5TG1342</t>
  </si>
  <si>
    <t>STYLE,TAPA ALTAVOCES,BLANCO TITAN</t>
  </si>
  <si>
    <t>4001869219936</t>
  </si>
  <si>
    <t>5TG13420AC</t>
  </si>
  <si>
    <t>61778-AC</t>
  </si>
  <si>
    <t>STYLE, TAPA CON.MULTIMEDIA,ANTRAC.COSSO</t>
  </si>
  <si>
    <t>4001869554464</t>
  </si>
  <si>
    <t>5TG13420CH</t>
  </si>
  <si>
    <t>61778-CH</t>
  </si>
  <si>
    <t>STYLE, TAPA CON.MULTIMEDIA,CHOCOLATE</t>
  </si>
  <si>
    <t>4001869554471</t>
  </si>
  <si>
    <t>5TG13420WH</t>
  </si>
  <si>
    <t>61778-WH</t>
  </si>
  <si>
    <t>STYLE, TAPA CON.MULTIMEDIA,BLANCO POLAR</t>
  </si>
  <si>
    <t>4001869554457</t>
  </si>
  <si>
    <t>5TG13421</t>
  </si>
  <si>
    <t>STYLE, TAPA ALTAVOCES,PLATINO METAL</t>
  </si>
  <si>
    <t>4001869383019</t>
  </si>
  <si>
    <t>5TG1343</t>
  </si>
  <si>
    <t>STYLE,TAPA RJ MODULAR,P.ETIQ,BLANC TIT</t>
  </si>
  <si>
    <t>4001869385624</t>
  </si>
  <si>
    <t>5TG13430AC</t>
  </si>
  <si>
    <t>STYLE, TAPA RJ MODULAR,P.ETIQ,ANTR.COSSO</t>
  </si>
  <si>
    <t>4001869554426</t>
  </si>
  <si>
    <t>5TG13430CH</t>
  </si>
  <si>
    <t>STYLE, TAPA RJ MODULAR,P.ETIQ,CHOCOLATE</t>
  </si>
  <si>
    <t>4001869554433</t>
  </si>
  <si>
    <t>5TG13430WH</t>
  </si>
  <si>
    <t>STYLE, TAPA RJ MODULAR,P.ETIQ,BL.POLAR</t>
  </si>
  <si>
    <t>4001869554419</t>
  </si>
  <si>
    <t>5TG13431</t>
  </si>
  <si>
    <t>STYLE, TAPA RJ MODULAR,P.ETIQ,PLATINO M</t>
  </si>
  <si>
    <t>4001869385631</t>
  </si>
  <si>
    <t>5TG1358</t>
  </si>
  <si>
    <t>STYLE,TOMA INFOR.INCL.,P.ETIQ,BLANC TITA</t>
  </si>
  <si>
    <t>4001869220185</t>
  </si>
  <si>
    <t>5TG13581</t>
  </si>
  <si>
    <t>STYLE,TOMA INFOR.INCL.,P.ETIQ,PLATINO ME</t>
  </si>
  <si>
    <t>4001869383026</t>
  </si>
  <si>
    <t>5TG1360</t>
  </si>
  <si>
    <t>STYLE,TAPA INT.PER.ROTATIVO,BLANCO TITAN</t>
  </si>
  <si>
    <t>4001869385419</t>
  </si>
  <si>
    <t>5TG13601</t>
  </si>
  <si>
    <t>STYLE,TAPA INT.PER.ROTATIVO,PLATINO MET</t>
  </si>
  <si>
    <t>4001869385426</t>
  </si>
  <si>
    <t>5TG13780AC</t>
  </si>
  <si>
    <t>61780-AC</t>
  </si>
  <si>
    <t>STYLE, TAPA CARGADOR DOBLE USB ANTRACITA COSSO</t>
  </si>
  <si>
    <t>4001869565446</t>
  </si>
  <si>
    <t>5TG13780CH</t>
  </si>
  <si>
    <t>61780-CH</t>
  </si>
  <si>
    <t>STYLE, TAPA CARGADOR DOBLE USB CHOCOLATE</t>
  </si>
  <si>
    <t>4001869565453</t>
  </si>
  <si>
    <t>5TG13780PM</t>
  </si>
  <si>
    <t>61780-PM</t>
  </si>
  <si>
    <t>STYLE, TAPA CARGADOR DOBLE USB PLATINO MET.</t>
  </si>
  <si>
    <t>4001869565439</t>
  </si>
  <si>
    <t>5TG13780WH</t>
  </si>
  <si>
    <t>61780-WH</t>
  </si>
  <si>
    <t>STYLE, TAPA CARGADOR DOBLE USB BLANCO POLAR</t>
  </si>
  <si>
    <t>4001869565415</t>
  </si>
  <si>
    <t>5TG1391</t>
  </si>
  <si>
    <t>STYLE,ADAPT 1M M-SYSTEM,BLANCO TITAN</t>
  </si>
  <si>
    <t>4001869385709</t>
  </si>
  <si>
    <t>5TG13910AC</t>
  </si>
  <si>
    <t>STYLE, ADAPT 1M M-SYSTEM,ANTRAC.COSSO</t>
  </si>
  <si>
    <t>4001869554532</t>
  </si>
  <si>
    <t>5TG13910CH</t>
  </si>
  <si>
    <t>STYLE, ADAPT 1M M-SYSTEM,CHOCOLATE</t>
  </si>
  <si>
    <t>4001869554525</t>
  </si>
  <si>
    <t>5TG13910WH</t>
  </si>
  <si>
    <t>STYLE, ADAPT 1M M-SYSTEM,BLANCO POLAR</t>
  </si>
  <si>
    <t>4001869554518</t>
  </si>
  <si>
    <t>5TG13911</t>
  </si>
  <si>
    <t>STYLE, ADAPT 1M M-SYSTEM,PLATINO MET</t>
  </si>
  <si>
    <t>4001869385723</t>
  </si>
  <si>
    <t>5TG1392</t>
  </si>
  <si>
    <t>STYLE,ADAPT 2M M-SYSTEM,BLANCO TITAN</t>
  </si>
  <si>
    <t>4001869385716</t>
  </si>
  <si>
    <t>5TG13920AC</t>
  </si>
  <si>
    <t>STYLE, ADAPT 2M M-SYSTEM,ANTR.COSSO</t>
  </si>
  <si>
    <t>4001869554556</t>
  </si>
  <si>
    <t>5TG13920CH</t>
  </si>
  <si>
    <t>STYLE, ADAPT 2M M-SYSTEM,CHOCOLATE</t>
  </si>
  <si>
    <t>4001869554563</t>
  </si>
  <si>
    <t>5TG13920WH</t>
  </si>
  <si>
    <t>STYLE, ADAPT 2M M-SYSTEM,BLANCO POLAR</t>
  </si>
  <si>
    <t>4001869554549</t>
  </si>
  <si>
    <t>5TG13921</t>
  </si>
  <si>
    <t>STYLE, ADAPT 2M M-SYSTEM,PLATINO MET</t>
  </si>
  <si>
    <t>4001869385730</t>
  </si>
  <si>
    <t>5TG1394</t>
  </si>
  <si>
    <t>STYLE,TAPA TOMAS RJ RUTENB,BLANC TITAN</t>
  </si>
  <si>
    <t>4001869385747</t>
  </si>
  <si>
    <t>5TG13940AC</t>
  </si>
  <si>
    <t>STYLE, TAPA TOMAS RJ RUTENB,ANTR.COSSO</t>
  </si>
  <si>
    <t>4001869554365</t>
  </si>
  <si>
    <t>5TG13940CH</t>
  </si>
  <si>
    <t>STYLE, TAPA TOMAS RJ RUTENB,CHOCOLATE</t>
  </si>
  <si>
    <t>4001869554372</t>
  </si>
  <si>
    <t>5TG13940WH</t>
  </si>
  <si>
    <t>STYLE, TAPA TOMAS RJ RUTENB,BLANC POLAR</t>
  </si>
  <si>
    <t>4001869554358</t>
  </si>
  <si>
    <t>5TG13941</t>
  </si>
  <si>
    <t>STYLE, TAPA TOMAS RJ RUTENB,PLATINO MET</t>
  </si>
  <si>
    <t>4001869385754</t>
  </si>
  <si>
    <t>5TG1395</t>
  </si>
  <si>
    <t>STYLE,TAPA RJ RUTENB,P.ETIQ,BLANCO TITAN</t>
  </si>
  <si>
    <t>4001869385761</t>
  </si>
  <si>
    <t>5TG13950AC</t>
  </si>
  <si>
    <t>STYLE, TAPA RJ RUTENB,P.ETIQ,ANTR.COSSO</t>
  </si>
  <si>
    <t>4001869554396</t>
  </si>
  <si>
    <t>5TG13950CH</t>
  </si>
  <si>
    <t>STYLE, TAPA RJ RUTENB,P.ETIQ,CHOCOLATE</t>
  </si>
  <si>
    <t>4001869554402</t>
  </si>
  <si>
    <t>5TG13950WH</t>
  </si>
  <si>
    <t>STYLE, TAPA RJ RUTENB,P.ETIQ,BLANCO POLAR</t>
  </si>
  <si>
    <t>4001869554389</t>
  </si>
  <si>
    <t>5TG13951</t>
  </si>
  <si>
    <t>STYLE, TAPA RJ RUTENB,P.ETIQ,PLATINO MET</t>
  </si>
  <si>
    <t>4001869385778</t>
  </si>
  <si>
    <t>5TG1761</t>
  </si>
  <si>
    <t>PROFIL, MARCO 1, PLATA</t>
  </si>
  <si>
    <t>4001869061108</t>
  </si>
  <si>
    <t>5TG1762</t>
  </si>
  <si>
    <t>PROFIL MARCO 55, PLATA</t>
  </si>
  <si>
    <t>4001869280707</t>
  </si>
  <si>
    <t>5TG1763</t>
  </si>
  <si>
    <t>PROFIL, PLATA</t>
  </si>
  <si>
    <t>4001869061146</t>
  </si>
  <si>
    <t>5TG1764</t>
  </si>
  <si>
    <t>4001869061184</t>
  </si>
  <si>
    <t>5TG1766</t>
  </si>
  <si>
    <t>PROFIL SIL, MARCO INTERMEDIO</t>
  </si>
  <si>
    <t>4001869041728</t>
  </si>
  <si>
    <t>5TG1771</t>
  </si>
  <si>
    <t>PROFIL SIL, MARCO SIMP. 80</t>
  </si>
  <si>
    <t>4001869041742</t>
  </si>
  <si>
    <t>5TG1773</t>
  </si>
  <si>
    <t>PROFIL SIL, MARCO 3F 80</t>
  </si>
  <si>
    <t>4001869041766</t>
  </si>
  <si>
    <t>5TG1774</t>
  </si>
  <si>
    <t>PROFIL SIL, MARCO 4F 80</t>
  </si>
  <si>
    <t>4001869041773</t>
  </si>
  <si>
    <t>5TG1775</t>
  </si>
  <si>
    <t>PROFIL SIL, MARCO 5F 80</t>
  </si>
  <si>
    <t>4001869041780</t>
  </si>
  <si>
    <t>5TG18002</t>
  </si>
  <si>
    <t>PROFIL PLACA CUB. TAE ALTAV. TWS</t>
  </si>
  <si>
    <t>4001869335926</t>
  </si>
  <si>
    <t>5TG1801</t>
  </si>
  <si>
    <t>PROFIL TWS, MARCO SIMP. 80+A</t>
  </si>
  <si>
    <t>4001869041810</t>
  </si>
  <si>
    <t>5TG1802</t>
  </si>
  <si>
    <t>PROFIL MARCO 2F C. 2SALIDAS TWS</t>
  </si>
  <si>
    <t>4001869041827</t>
  </si>
  <si>
    <t>5TG1803</t>
  </si>
  <si>
    <t>PROFIL MARCO 2F C. 1SALIDA TWS</t>
  </si>
  <si>
    <t>4001869041834</t>
  </si>
  <si>
    <t>5TG1804</t>
  </si>
  <si>
    <t>PROFIL TWS, MARCO 3F 80+A</t>
  </si>
  <si>
    <t>4001869041841</t>
  </si>
  <si>
    <t>5TG1806</t>
  </si>
  <si>
    <t>PROFIL TWS, MARCO INTERMEDIO</t>
  </si>
  <si>
    <t>4001869041858</t>
  </si>
  <si>
    <t>5TG1811</t>
  </si>
  <si>
    <t>PROFIL, MARCO1, BLANCO TITAN</t>
  </si>
  <si>
    <t>4001869041896</t>
  </si>
  <si>
    <t>5TG1812</t>
  </si>
  <si>
    <t>PROFIL TWS, MARCO 2F 80MM</t>
  </si>
  <si>
    <t>4001869041902</t>
  </si>
  <si>
    <t>5TG1813</t>
  </si>
  <si>
    <t>PROFIL TWS, MARCO 3F 80MM</t>
  </si>
  <si>
    <t>4001869041919</t>
  </si>
  <si>
    <t>5TG1814</t>
  </si>
  <si>
    <t>PROFIL TWS, MARCO 4F 80MM</t>
  </si>
  <si>
    <t>4001869041926</t>
  </si>
  <si>
    <t>5TG1815</t>
  </si>
  <si>
    <t>PROFIL TWS, MARCO 5F 80MM</t>
  </si>
  <si>
    <t>4001869041933</t>
  </si>
  <si>
    <t>5TG1825</t>
  </si>
  <si>
    <t>PROFIL, CAJA SUPERFICIE,BLANCO TITAN</t>
  </si>
  <si>
    <t>4001869093529</t>
  </si>
  <si>
    <t>5TG1826</t>
  </si>
  <si>
    <t>PROFIL, CAJA SUPERFICIE DOBLE,BLANCO TIT</t>
  </si>
  <si>
    <t>4001869093536</t>
  </si>
  <si>
    <t>5TG1890</t>
  </si>
  <si>
    <t>PROFIL SOPORTE MODULO 1M SIL</t>
  </si>
  <si>
    <t>4001869357287</t>
  </si>
  <si>
    <t>5TG1891</t>
  </si>
  <si>
    <t>PROFIL SOPORTE MODULO 2M SIL</t>
  </si>
  <si>
    <t>4001869357294</t>
  </si>
  <si>
    <t>5TG1893</t>
  </si>
  <si>
    <t>PROFIL, BLANCO TITAN</t>
  </si>
  <si>
    <t>4001869104218</t>
  </si>
  <si>
    <t>5TG1911</t>
  </si>
  <si>
    <t>PROFIL SOPORTE MODULO TWS SIMP.</t>
  </si>
  <si>
    <t>4001869333502</t>
  </si>
  <si>
    <t>5TG1912</t>
  </si>
  <si>
    <t>PROFIL SOPORTE MODULO TWS 2F</t>
  </si>
  <si>
    <t>4001869333519</t>
  </si>
  <si>
    <t>5TG2008</t>
  </si>
  <si>
    <t>MIRO,ADAPTADOR 1M M-SYSTEM,BLANCO TITAN</t>
  </si>
  <si>
    <t>4001869333489</t>
  </si>
  <si>
    <t>5TG20080SB</t>
  </si>
  <si>
    <t>MIRO, ADAPTADOR 1M M-SYSTEM, NEGRO MATE</t>
  </si>
  <si>
    <t>4001869583778</t>
  </si>
  <si>
    <t>5TG20080SW</t>
  </si>
  <si>
    <t>MIRO, ADAPTADOR 1M M-SYSTEM, BLANC MATE</t>
  </si>
  <si>
    <t>4047624193509</t>
  </si>
  <si>
    <t>5TG20080WH</t>
  </si>
  <si>
    <t>MIRO,ADAPTADOR 1M M-SYSTEM,BLANCO POLAR</t>
  </si>
  <si>
    <t>4001869554488</t>
  </si>
  <si>
    <t>5TG2010</t>
  </si>
  <si>
    <t>MIRO,ADAPTADOR 2M M-SYSTEM,BLANCO TITAN</t>
  </si>
  <si>
    <t>4001869333496</t>
  </si>
  <si>
    <t>5TG20100SB</t>
  </si>
  <si>
    <t>MIRO, ADAPTADOR 2M M-SYSTEM, NEGRO MATE</t>
  </si>
  <si>
    <t>4001869583785</t>
  </si>
  <si>
    <t>5TG20100SW</t>
  </si>
  <si>
    <t>MIRO, ADAPTADOR 2M M-SYSTEM, BLANCO MATE</t>
  </si>
  <si>
    <t>4047624193516</t>
  </si>
  <si>
    <t>5TG20100WH</t>
  </si>
  <si>
    <t>MIRO,ADAPTADOR 2M M-SYSTEM,BLANCO POLAR</t>
  </si>
  <si>
    <t>4001869554495</t>
  </si>
  <si>
    <t>5TG20253</t>
  </si>
  <si>
    <t>CARGADOR DOBLE USB 2.1A</t>
  </si>
  <si>
    <t>5TG20261</t>
  </si>
  <si>
    <t>TOMA RJ45 CAT6E STP-RUTENBECK</t>
  </si>
  <si>
    <t>4001869527314</t>
  </si>
  <si>
    <t>5TG20262</t>
  </si>
  <si>
    <t>TOMA DOBLE RJ45 CAT6E STP-RUTENBECK</t>
  </si>
  <si>
    <t>4001869527321</t>
  </si>
  <si>
    <t>5TG20271</t>
  </si>
  <si>
    <t>TOMA RJ45 CAT6E UTP-RUTENBECK</t>
  </si>
  <si>
    <t>4001869527338</t>
  </si>
  <si>
    <t>5TG20272</t>
  </si>
  <si>
    <t>TOMA DOBLE RJ45 CAT6E UTP-RUTENBECK</t>
  </si>
  <si>
    <t>4001869527345</t>
  </si>
  <si>
    <t>5TG2056</t>
  </si>
  <si>
    <t>MIRO,TAPA ADAPT.RJ MODULAR,BLANCO TITAN</t>
  </si>
  <si>
    <t>4001869333526</t>
  </si>
  <si>
    <t>5TG20560SB</t>
  </si>
  <si>
    <t>MIRO, TAPA ADAPT.RJ MODULAR, NEGRO MATE</t>
  </si>
  <si>
    <t>5TG20560SW</t>
  </si>
  <si>
    <t>MIRO, TAPA ADAPT.RJ MODULAR, BLANCO MATE</t>
  </si>
  <si>
    <t>5TG20560WH</t>
  </si>
  <si>
    <t>MIRO,TAPA ADAPT.RJ MODULAR,BLANCO POLAR</t>
  </si>
  <si>
    <t>4001869554341</t>
  </si>
  <si>
    <t>5TG2057</t>
  </si>
  <si>
    <t>MIRO,TAPA ADAPT.RJ MODULAR,BLANCO ELECT</t>
  </si>
  <si>
    <t>4001869333533</t>
  </si>
  <si>
    <t>5TG2058</t>
  </si>
  <si>
    <t>DELTA ADAPTADOR TOMAS RJ - VERDE</t>
  </si>
  <si>
    <t>4001869385648</t>
  </si>
  <si>
    <t>5TG20581</t>
  </si>
  <si>
    <t>DELTA ADAPTADOR TOMAS RJ - TRANSLUCIDO</t>
  </si>
  <si>
    <t>5TG20582</t>
  </si>
  <si>
    <t>DELTA ADAPTADOR TOMAS RJ - BLANCO</t>
  </si>
  <si>
    <t>5TG20583</t>
  </si>
  <si>
    <t>DELTA ADAPTADOR TOMAS RJ - GRIS</t>
  </si>
  <si>
    <t>5TG20584</t>
  </si>
  <si>
    <t>DELTA ADAPTADOR TOMAS RJ - PLATA</t>
  </si>
  <si>
    <t>5TG2078</t>
  </si>
  <si>
    <t>DELTA ADAPTADOR TOMAS RJ - ROJO</t>
  </si>
  <si>
    <t>4001869333427</t>
  </si>
  <si>
    <t>5TG20782AM01</t>
  </si>
  <si>
    <t>5TG20782AM02</t>
  </si>
  <si>
    <t>5TG20782CM01</t>
  </si>
  <si>
    <t>5TG20782CM02</t>
  </si>
  <si>
    <t>5TG20782SB01</t>
  </si>
  <si>
    <t>5TG20782SB02</t>
  </si>
  <si>
    <t>5TG20782SW01</t>
  </si>
  <si>
    <t>5TG20782SW02</t>
  </si>
  <si>
    <t>5TG20782TW01</t>
  </si>
  <si>
    <t>MIRO,TAPA TOMA DOB.RJ 19682-1,BLANC. TITAN</t>
  </si>
  <si>
    <t>5TG20782WH01</t>
  </si>
  <si>
    <t>5TG20782WH02</t>
  </si>
  <si>
    <t>5TG2080</t>
  </si>
  <si>
    <t>DELTA ADAPTADOR TOMAS RJ - NEGRO</t>
  </si>
  <si>
    <t>4001869333434</t>
  </si>
  <si>
    <t>5TG2081</t>
  </si>
  <si>
    <t>DELTA ADAPTADOR TOMAS RJ - AMARILLO</t>
  </si>
  <si>
    <t>4001869333441</t>
  </si>
  <si>
    <t>5TG2082</t>
  </si>
  <si>
    <t>DELTA ADAPTADOR TOMAS RJ - NARANJA</t>
  </si>
  <si>
    <t>4001869333458</t>
  </si>
  <si>
    <t>5TG2083</t>
  </si>
  <si>
    <t>DELTA ADAPTADOR TOMAS RJ - AZUL</t>
  </si>
  <si>
    <t>4001869333465</t>
  </si>
  <si>
    <t>5TG2084</t>
  </si>
  <si>
    <t>DELTA ADAPTADOR TOMAS RJ - MARRON</t>
  </si>
  <si>
    <t>4001869333472</t>
  </si>
  <si>
    <t>5TG2094</t>
  </si>
  <si>
    <t>MIRO,ADAPTADOR 1M M-SYSTEM,ALUMINIO MET</t>
  </si>
  <si>
    <t>4001869357263</t>
  </si>
  <si>
    <t>5TG2095</t>
  </si>
  <si>
    <t>MIRO,ADAPTADOR 2M M-SYSTEM,ALUMINIO MET</t>
  </si>
  <si>
    <t>4001869357270</t>
  </si>
  <si>
    <t>5TG2096</t>
  </si>
  <si>
    <t>MIRO,ADAPTADOR 1M M-SYSTEM,CARBONO MET</t>
  </si>
  <si>
    <t>4001869357331</t>
  </si>
  <si>
    <t>5TG2097</t>
  </si>
  <si>
    <t>MIRO,ADAPTADOR 2M M-SYSTEM,CARBONO MET</t>
  </si>
  <si>
    <t>4001869357348</t>
  </si>
  <si>
    <t>5TG2098</t>
  </si>
  <si>
    <t>DELTA ADAPTADOR TOMAS RJ - BEIGE</t>
  </si>
  <si>
    <t>4001869385655</t>
  </si>
  <si>
    <t>5TG2124</t>
  </si>
  <si>
    <t>MIRO,TAPA ADAPT.RJ MODULAR,ALUMINIO MET</t>
  </si>
  <si>
    <t>4001869419503</t>
  </si>
  <si>
    <t>5TG2125</t>
  </si>
  <si>
    <t>MIRO,TAPA ADAPT.RJ MODULAR,CARBONO MET</t>
  </si>
  <si>
    <t>4001869419510</t>
  </si>
  <si>
    <t>5TG22782AC01</t>
  </si>
  <si>
    <t>61782-AC</t>
  </si>
  <si>
    <t>STYLE, TAPA TOMAS RJ 19582-1,ANTRACITA CO</t>
  </si>
  <si>
    <t>4001869554266</t>
  </si>
  <si>
    <t>5TG22782AC02</t>
  </si>
  <si>
    <t>61882-AC</t>
  </si>
  <si>
    <t>STYLE, TAPA TOMA DOBLE RJ 19582-2,ANTR.CO</t>
  </si>
  <si>
    <t>4001869554303</t>
  </si>
  <si>
    <t>5TG22782CH01</t>
  </si>
  <si>
    <t>61782-CH</t>
  </si>
  <si>
    <t>STYLE, TAPA TOMAS RJ 19582-1,CHOCOLATE</t>
  </si>
  <si>
    <t>4001869554273</t>
  </si>
  <si>
    <t>5TG22782CH02</t>
  </si>
  <si>
    <t>61882-CH</t>
  </si>
  <si>
    <t>STYLE, TAPA TOMA DOBLE RJ 19582-2,CHOCOLA</t>
  </si>
  <si>
    <t>4001869554310</t>
  </si>
  <si>
    <t>5TG22782PM01</t>
  </si>
  <si>
    <t>61782-PM</t>
  </si>
  <si>
    <t>STYLE, TAPA TOMAS RJ 19582-1,PLATINO</t>
  </si>
  <si>
    <t>4001869554259</t>
  </si>
  <si>
    <t>5TG22782PM02</t>
  </si>
  <si>
    <t>61882-PM</t>
  </si>
  <si>
    <t>STYLE, TAPA TOMA DOBLE RJ 19582-2,PLATINO</t>
  </si>
  <si>
    <t>4001869554297</t>
  </si>
  <si>
    <t>5TG22782WH01</t>
  </si>
  <si>
    <t>61782-WH</t>
  </si>
  <si>
    <t>STYLE, TAPA TOMAS RJ 19582-1,BLANCO POLAR</t>
  </si>
  <si>
    <t>4001869554242</t>
  </si>
  <si>
    <t>5TG22782WH02</t>
  </si>
  <si>
    <t>61882-WH</t>
  </si>
  <si>
    <t>STYLE, TAPA TOMA DOBLE RJ 19582-2,BL.POLA</t>
  </si>
  <si>
    <t>4001869554280</t>
  </si>
  <si>
    <t>5TG2406</t>
  </si>
  <si>
    <t>DELTA TOMA DOBLE INCLINADA RJ11</t>
  </si>
  <si>
    <t>4001869267777</t>
  </si>
  <si>
    <t>5TG2417</t>
  </si>
  <si>
    <t>DELTA TOMA SIMPLE INCLINADA RJ11</t>
  </si>
  <si>
    <t>4001869301563</t>
  </si>
  <si>
    <t>5TG24672</t>
  </si>
  <si>
    <t>DELTA TOMA ALTAVOZ SIMPLE</t>
  </si>
  <si>
    <t>4001869335865</t>
  </si>
  <si>
    <t>5TG24682</t>
  </si>
  <si>
    <t>DELTA TOMA ALTAVOZ ESTEREO</t>
  </si>
  <si>
    <t>4001869335872</t>
  </si>
  <si>
    <t>5TG2484</t>
  </si>
  <si>
    <t>DELTA TOMA ANTENA TV-SAT PASO</t>
  </si>
  <si>
    <t>4001869044675</t>
  </si>
  <si>
    <t>5TG2485</t>
  </si>
  <si>
    <t>DELTA TOMA ANTENA TV-SAT DERIVACION</t>
  </si>
  <si>
    <t>4001869044682</t>
  </si>
  <si>
    <t>5TG2497</t>
  </si>
  <si>
    <t>DELTA EXTENSION DE GARRAS</t>
  </si>
  <si>
    <t>4001869104225</t>
  </si>
  <si>
    <t>5TG2498</t>
  </si>
  <si>
    <t>4001869044699</t>
  </si>
  <si>
    <t>5TG25282</t>
  </si>
  <si>
    <t>MIRO,TAPA TELEV.3 AGUJ,BLANCO ELECTRICO</t>
  </si>
  <si>
    <t>4001869368177</t>
  </si>
  <si>
    <t>5TG2543</t>
  </si>
  <si>
    <t>MIRO,TAPA TOMAS RJ RUTENB,BLANCO ELECTR</t>
  </si>
  <si>
    <t>4001869268064</t>
  </si>
  <si>
    <t>5TG2544</t>
  </si>
  <si>
    <t>MIRO,TAPA,P.ETIQ,RJ RUTENB,BLANCO ELEC</t>
  </si>
  <si>
    <t>4001869268088</t>
  </si>
  <si>
    <t>5TG2545</t>
  </si>
  <si>
    <t>MIRO,TAPA TOMAS RJ RUTENB,BLANCO TITAN</t>
  </si>
  <si>
    <t>4001869268071</t>
  </si>
  <si>
    <t>5TG25450SB</t>
  </si>
  <si>
    <t>MIRO, TAPA TOMAS RJ RUTENB, NEGRO MATE</t>
  </si>
  <si>
    <t>4001869583792</t>
  </si>
  <si>
    <t>5TG25450SW</t>
  </si>
  <si>
    <t>MIRO, TAPA TOMAS RJ RUTENB, BLANCO MATE</t>
  </si>
  <si>
    <t>4047624193578</t>
  </si>
  <si>
    <t>5TG25450WH</t>
  </si>
  <si>
    <t>MIRO,TAPA TOMAS RJ RUTENB,BLANCO POLAR</t>
  </si>
  <si>
    <t>4001869554327</t>
  </si>
  <si>
    <t>5TG2546</t>
  </si>
  <si>
    <t>MIRO,TAPA,P.ETIQ,RJ RUTENB,BLANCO TITAN</t>
  </si>
  <si>
    <t>4001869268095</t>
  </si>
  <si>
    <t>5TG25460WH</t>
  </si>
  <si>
    <t>MIRO,TAPA,P.ETIQ,RJ RUTENB,BLANCO POLAR</t>
  </si>
  <si>
    <t>4001869554334</t>
  </si>
  <si>
    <t>5TG25482</t>
  </si>
  <si>
    <t>MIRO,TAPA TELEV.3 AGUJ,BLANCO TITAN</t>
  </si>
  <si>
    <t>4001869368160</t>
  </si>
  <si>
    <t>5TG25482SB</t>
  </si>
  <si>
    <t>5TG25482SW</t>
  </si>
  <si>
    <t>5TG25482WH</t>
  </si>
  <si>
    <t>5TG2557</t>
  </si>
  <si>
    <t>MIRO,ADAPTADOR 51x51,BLANCO TITAN</t>
  </si>
  <si>
    <t>4001869045009</t>
  </si>
  <si>
    <t>5TG25570WH</t>
  </si>
  <si>
    <t>ADAPTADOR 51X51,BL.POLAR</t>
  </si>
  <si>
    <t>4001869555249</t>
  </si>
  <si>
    <t>5TG2558</t>
  </si>
  <si>
    <t>MIRO,TAPA CIEGA,BLANCO TITAN</t>
  </si>
  <si>
    <t>4001869045016</t>
  </si>
  <si>
    <t>5TG25580SB</t>
  </si>
  <si>
    <t>5TG25580SW</t>
  </si>
  <si>
    <t>5TG25580WH</t>
  </si>
  <si>
    <t>5TG2561</t>
  </si>
  <si>
    <t>MIRO,TAPA TELEV.2 AGUJ,BLANCO TITAN</t>
  </si>
  <si>
    <t>4001869045030</t>
  </si>
  <si>
    <t>5TG25610SB</t>
  </si>
  <si>
    <t>5TG25610SW</t>
  </si>
  <si>
    <t>5TG25610WH</t>
  </si>
  <si>
    <t>5TG25632</t>
  </si>
  <si>
    <t>MIRO ABDECKPL.TAE LAUTSPR.TWS</t>
  </si>
  <si>
    <t>4001869335889</t>
  </si>
  <si>
    <t>5TG25632SB</t>
  </si>
  <si>
    <t>5TG25632SW</t>
  </si>
  <si>
    <t>5TG25632WH</t>
  </si>
  <si>
    <t>5TG2566</t>
  </si>
  <si>
    <t>MIRO,SALIDA CABLE,BLANCO TITAN</t>
  </si>
  <si>
    <t>4001869045078</t>
  </si>
  <si>
    <t>5TG25660SB</t>
  </si>
  <si>
    <t>5TG25660SW</t>
  </si>
  <si>
    <t>5TG25660WH</t>
  </si>
  <si>
    <t>5TG25780AM</t>
  </si>
  <si>
    <t>MIRO, TAPA CARGADOR DOBLE USB ALUMINIO MET.</t>
  </si>
  <si>
    <t>5TG25780CM</t>
  </si>
  <si>
    <t>MIRO, TAPA CARGADOR DOBLE USB CARBONO MET.</t>
  </si>
  <si>
    <t>5TG25780SB</t>
  </si>
  <si>
    <t>5TG25780SW</t>
  </si>
  <si>
    <t>5TG25780WH</t>
  </si>
  <si>
    <t>MIRO, TAPA CARGADOR DOBLE USB BLANCO POLAR</t>
  </si>
  <si>
    <t>5TG25850</t>
  </si>
  <si>
    <t>MARCO MIRO QUINTUPLE EWS</t>
  </si>
  <si>
    <t>4001869308746</t>
  </si>
  <si>
    <t>5TG2587</t>
  </si>
  <si>
    <t>MIRO,ADAPTADOR 51x51,BLANCO ELECTRICO</t>
  </si>
  <si>
    <t>4001869045269</t>
  </si>
  <si>
    <t>5TG2588</t>
  </si>
  <si>
    <t>MIRO,TAPA CIEGA,BLANCO ELECTRICO</t>
  </si>
  <si>
    <t>4001869045276</t>
  </si>
  <si>
    <t>5TG2591</t>
  </si>
  <si>
    <t>MIRO,TAPA TELEV.2 AGUJ,BLANCO ELECTRICO</t>
  </si>
  <si>
    <t>4001869045290</t>
  </si>
  <si>
    <t>5TG25932</t>
  </si>
  <si>
    <t>MIRO ABDECKPL.TAE LAUTSPR.EWS</t>
  </si>
  <si>
    <t>4001869335896</t>
  </si>
  <si>
    <t>5TG2596</t>
  </si>
  <si>
    <t>MIRO,SALIDA CABLE,BLANCO ELECTRICO</t>
  </si>
  <si>
    <t>4001869045337</t>
  </si>
  <si>
    <t>5TG2861</t>
  </si>
  <si>
    <t>STYLE CAJA SUPERFICIE BLANCO ELECT</t>
  </si>
  <si>
    <t>4001869308883</t>
  </si>
  <si>
    <t>5TG2862</t>
  </si>
  <si>
    <t>STYLE,CAJA SUPERF.DOBLE,BLANC.ELEC</t>
  </si>
  <si>
    <t>4001869308890</t>
  </si>
  <si>
    <t>5TG2863</t>
  </si>
  <si>
    <t>STYLE,CAJA SUPERF.TRIPLE,BLANC.ELEC</t>
  </si>
  <si>
    <t>4001869309927</t>
  </si>
  <si>
    <t>5TG2864</t>
  </si>
  <si>
    <t>STYLE,JUNTA CABLE CAJA SUPER</t>
  </si>
  <si>
    <t>4001869309958</t>
  </si>
  <si>
    <t>5TG2865</t>
  </si>
  <si>
    <t>4001869309965</t>
  </si>
  <si>
    <t>5TG2901</t>
  </si>
  <si>
    <t>STYLE CAJA SUPERFICIE BLANCO TITAN</t>
  </si>
  <si>
    <t>4001869309897</t>
  </si>
  <si>
    <t>5TG29010WH</t>
  </si>
  <si>
    <t>61460-1WH</t>
  </si>
  <si>
    <t>STYLE CAJA SUPERFICIE BLANCO POLAR</t>
  </si>
  <si>
    <t>4001869552460</t>
  </si>
  <si>
    <t>5TG29011</t>
  </si>
  <si>
    <t>61460-1PM</t>
  </si>
  <si>
    <t>STYLE CAJA SUPERFICIE PLATINO MET</t>
  </si>
  <si>
    <t>4001869383118</t>
  </si>
  <si>
    <t>5TG2902</t>
  </si>
  <si>
    <t>LSTYLE,CAJA SUPERF.DOBLE,BLANC.TITAN</t>
  </si>
  <si>
    <t>4001869309903</t>
  </si>
  <si>
    <t>5TG29020WH</t>
  </si>
  <si>
    <t>61460-2WH</t>
  </si>
  <si>
    <t>STYLE CAJA SUPERFIC.2 ELEM,BL.POLAR</t>
  </si>
  <si>
    <t>4001869552477</t>
  </si>
  <si>
    <t>5TG29021</t>
  </si>
  <si>
    <t>61460-2PM</t>
  </si>
  <si>
    <t>STYLE, CAJA SUPERF.DOBLE,PLATINO MET</t>
  </si>
  <si>
    <t>4001869383125</t>
  </si>
  <si>
    <t>5TG2903</t>
  </si>
  <si>
    <t>STYLE,CAJA SUPERF.TRIPLE,BLANC.TITA</t>
  </si>
  <si>
    <t>4001869309910</t>
  </si>
  <si>
    <t>5TG29030WH</t>
  </si>
  <si>
    <t>61460-3WH</t>
  </si>
  <si>
    <t>STYLE CAJA SUPERFIC.3 ELEM,BL.POLAR</t>
  </si>
  <si>
    <t>4001869552484</t>
  </si>
  <si>
    <t>5TG29031</t>
  </si>
  <si>
    <t>61460-3PM</t>
  </si>
  <si>
    <t>STYLE, CAJA SUPERF.TRIPLE,PLATINO ME</t>
  </si>
  <si>
    <t>4001869383132</t>
  </si>
  <si>
    <t>5TG2904</t>
  </si>
  <si>
    <t>DELTA ACCES.ENTRADA CANAL CAJAS SUPERF</t>
  </si>
  <si>
    <t>4001869309934</t>
  </si>
  <si>
    <t>5TG29040WH</t>
  </si>
  <si>
    <t>STYLE, JUNTA CANAL CAJA SUPER,BL.POL</t>
  </si>
  <si>
    <t>4001869552507</t>
  </si>
  <si>
    <t>5TG2905</t>
  </si>
  <si>
    <t>DELTA ACCES.ENTRADA CABLE CAJAS SUPERF</t>
  </si>
  <si>
    <t>4001869309941</t>
  </si>
  <si>
    <t>5TG29050WH</t>
  </si>
  <si>
    <t>STYLE, PASACABLES CAJA SUPER,BL.POL</t>
  </si>
  <si>
    <t>4001869552491</t>
  </si>
  <si>
    <t>5TG4200</t>
  </si>
  <si>
    <t>IP44 SUP,JUEGO DE DIFUSORES</t>
  </si>
  <si>
    <t>4001869046402</t>
  </si>
  <si>
    <t>5TG4204</t>
  </si>
  <si>
    <t>IP44 SUP,JUNTA SIN AGUJEROS</t>
  </si>
  <si>
    <t>4001869046419</t>
  </si>
  <si>
    <t>5TG4205</t>
  </si>
  <si>
    <t>IP44 SUP,ACCESORIO UNION CAJAS</t>
  </si>
  <si>
    <t>4001869046426</t>
  </si>
  <si>
    <t>5TG4206</t>
  </si>
  <si>
    <t>IP44 SUP,RECAMB. DIFUSOR ROJO INDIC.LUM.</t>
  </si>
  <si>
    <t>4001869046433</t>
  </si>
  <si>
    <t>5TG4207</t>
  </si>
  <si>
    <t>IP44 SUP,RECAMB.DIFUSOR BLANCO,INDIC.LUM</t>
  </si>
  <si>
    <t>4001869046440</t>
  </si>
  <si>
    <t>5TG4208</t>
  </si>
  <si>
    <t>IP44 SUP,RECAMB. DIFUSOR VERDE INDIC.LUM</t>
  </si>
  <si>
    <t>4001869046457</t>
  </si>
  <si>
    <t>5TG4210</t>
  </si>
  <si>
    <t>IP44 SUP,RECAMB. DIFUSOR AMARI INDIC.LUM</t>
  </si>
  <si>
    <t>4001869046464</t>
  </si>
  <si>
    <t>5TG4212</t>
  </si>
  <si>
    <t>IP44 SUP,JUNTA PARA CABLES</t>
  </si>
  <si>
    <t>4001869046488</t>
  </si>
  <si>
    <t>5TG4225</t>
  </si>
  <si>
    <t>DELTA,BOMBIN+2 LLAVES</t>
  </si>
  <si>
    <t>4001869046495</t>
  </si>
  <si>
    <t>5TG4318</t>
  </si>
  <si>
    <t>DELTA,JUNTAS IP44 PARA SCHUKO</t>
  </si>
  <si>
    <t>4001869220444</t>
  </si>
  <si>
    <t>5TG4324</t>
  </si>
  <si>
    <t>DELTA JUEGO JUNTAS IP44 PARA TECLAS</t>
  </si>
  <si>
    <t>4001869267708</t>
  </si>
  <si>
    <t>5TG4812</t>
  </si>
  <si>
    <t>STYLE,POTENCIOMETRO 3W,BLANCO TITAN</t>
  </si>
  <si>
    <t>4001869219813</t>
  </si>
  <si>
    <t>5TG48120AC</t>
  </si>
  <si>
    <t>STYLE, POTENCIOMETRO 3W,ANTRAC.COSSO</t>
  </si>
  <si>
    <t>4001869554679</t>
  </si>
  <si>
    <t>5TG48120CH</t>
  </si>
  <si>
    <t>STYLE, POTENCIOMETRO 3W,CHOCOLATE</t>
  </si>
  <si>
    <t>4001869554686</t>
  </si>
  <si>
    <t>5TG48120WH</t>
  </si>
  <si>
    <t>STYLE, POTENCIOMETRO 3W,BLANCO POLAR</t>
  </si>
  <si>
    <t>4001869554662</t>
  </si>
  <si>
    <t>5TG48121</t>
  </si>
  <si>
    <t>STYLE, POTENCIOMETRO 3W,PLATINO METAL.</t>
  </si>
  <si>
    <t>4001869383101</t>
  </si>
  <si>
    <t>5TG4815</t>
  </si>
  <si>
    <t>MIRO,POTENCIOMETRO 3W,BLANCO TITAN</t>
  </si>
  <si>
    <t>4001869233154</t>
  </si>
  <si>
    <t>5TG48150WH</t>
  </si>
  <si>
    <t>MIRO,POTENCIOMETRO 3W,BLANCO POLAR</t>
  </si>
  <si>
    <t>4001869554594</t>
  </si>
  <si>
    <t>5TG4820</t>
  </si>
  <si>
    <t>MIRO,TARJETERO HOTEL,BLANCO TITAN</t>
  </si>
  <si>
    <t>4001869270623</t>
  </si>
  <si>
    <t>5TG48200SB</t>
  </si>
  <si>
    <t>5TG48200SW</t>
  </si>
  <si>
    <t>5TG48200WH</t>
  </si>
  <si>
    <t>5TG4821</t>
  </si>
  <si>
    <t>5TG4822</t>
  </si>
  <si>
    <t>5TG4823</t>
  </si>
  <si>
    <t>MIRO,POTENCIOMETRO 3W,BLANCO ELECTRICO</t>
  </si>
  <si>
    <t>4001869308425</t>
  </si>
  <si>
    <t>5TG4824</t>
  </si>
  <si>
    <t>MIRO,TARJETERO HOTEL,BLANCO ELECTRICO</t>
  </si>
  <si>
    <t>4001869308432</t>
  </si>
  <si>
    <t>5TG4830</t>
  </si>
  <si>
    <t>STYLE,TARJETERO HOTEL,BLANCO TITAN</t>
  </si>
  <si>
    <t>4001869385525</t>
  </si>
  <si>
    <t>5TG48300AC</t>
  </si>
  <si>
    <t>61068-AC</t>
  </si>
  <si>
    <t>STYLE, TARJETERO HOTEL,ANTRAC.COSSO</t>
  </si>
  <si>
    <t>4001869554761</t>
  </si>
  <si>
    <t>5TG48300CH</t>
  </si>
  <si>
    <t>61068-CH</t>
  </si>
  <si>
    <t>STYLE, TARJETERO HOTEL,CHOCOLATE</t>
  </si>
  <si>
    <t>4001869554778</t>
  </si>
  <si>
    <t>5TG48300WH</t>
  </si>
  <si>
    <t>61068-WH</t>
  </si>
  <si>
    <t>STYLE, TARJETERO HOTEL,BLANCO POLAR</t>
  </si>
  <si>
    <t>4001869554754</t>
  </si>
  <si>
    <t>5TG48301</t>
  </si>
  <si>
    <t>61068-PM</t>
  </si>
  <si>
    <t>STYLE INTERR. TARJETA HOTEL PLATINO</t>
  </si>
  <si>
    <t>4001869385532</t>
  </si>
  <si>
    <t>5TG6200</t>
  </si>
  <si>
    <t>MIRO,TECLA,DIFUSOR,BLANCO TITAN</t>
  </si>
  <si>
    <t>4001869232966</t>
  </si>
  <si>
    <t>5TG6201</t>
  </si>
  <si>
    <t>MIRO,TECLA,BLANCO TITAN</t>
  </si>
  <si>
    <t>4001869232959</t>
  </si>
  <si>
    <t>5TG62010AM20</t>
  </si>
  <si>
    <t>MIRO, TECLA, SIMB. LUZ,ALUMINO MET, ALUMINIO METALIZADO</t>
  </si>
  <si>
    <t>4001869583860</t>
  </si>
  <si>
    <t>5TG62010CM20</t>
  </si>
  <si>
    <t>MIRO, TECLA, SIMB. LUZ, CARBONO MET, CARBONO METALIZADO</t>
  </si>
  <si>
    <t>4001869583877</t>
  </si>
  <si>
    <t>5TG62010SB00</t>
  </si>
  <si>
    <t>MIRO, TECLA, NEGRO MATE</t>
  </si>
  <si>
    <t>4001869583822</t>
  </si>
  <si>
    <t>5TG62010SB10</t>
  </si>
  <si>
    <t>MIRO, TECLA, SIMBOLO CAMPANA,NEGRO MATE</t>
  </si>
  <si>
    <t>4001869583846</t>
  </si>
  <si>
    <t>5TG62010SB20</t>
  </si>
  <si>
    <t>MIRO, TECLA, SIMBOLO BOMBILLA,NEGRO MATE</t>
  </si>
  <si>
    <t>4001869583884</t>
  </si>
  <si>
    <t>5TG62010SB40</t>
  </si>
  <si>
    <t>MIRO, TECLA BIPOLAR I/O,NEGRO MATE</t>
  </si>
  <si>
    <t>4001869583907</t>
  </si>
  <si>
    <t>5TG62010WH00</t>
  </si>
  <si>
    <t>MIRO, TECLA SIMPLE,BLANCO POLAR, BLANCO POLAR</t>
  </si>
  <si>
    <t>8421870935711</t>
  </si>
  <si>
    <t>5TG62010WH10</t>
  </si>
  <si>
    <t>MIRO, TECLA,SIMB.CAMPANA,, BLANCO POLAR</t>
  </si>
  <si>
    <t>8421870935728</t>
  </si>
  <si>
    <t>5TG62010WH20</t>
  </si>
  <si>
    <t>MIRO, TECLA, SIMB. LUZ, BLANCO POLAR</t>
  </si>
  <si>
    <t>8421870936909</t>
  </si>
  <si>
    <t>5TG62010WH21</t>
  </si>
  <si>
    <t>MIRO, TECLA SIMPLE SIMB.BOMBILLA DIF BLANCO P, BLANCO POLAR</t>
  </si>
  <si>
    <t>8421870935742</t>
  </si>
  <si>
    <t>5TG62010WH40</t>
  </si>
  <si>
    <t>MIRO, TECLA BIPOLAR I/O,BLANCO POLAR, BLANCO POLAR</t>
  </si>
  <si>
    <t>8421870935735</t>
  </si>
  <si>
    <t>5TG6202</t>
  </si>
  <si>
    <t>MIRO,TECLA BIPOLAR I/O,BLANCO TITAN</t>
  </si>
  <si>
    <t>4001869232973</t>
  </si>
  <si>
    <t>5TG6204</t>
  </si>
  <si>
    <t>MIRO,TECLA DOBLE,DIFUSOR,BLANCO TITAN</t>
  </si>
  <si>
    <t>4001869233000</t>
  </si>
  <si>
    <t>5TG6205</t>
  </si>
  <si>
    <t>MIRO,TECLA DOBLE,BLANCO TITAN</t>
  </si>
  <si>
    <t>4001869232997</t>
  </si>
  <si>
    <t>5TG62050SB00</t>
  </si>
  <si>
    <t>MIRO, TECLA DOBLE,NEGRO MATE</t>
  </si>
  <si>
    <t>4001869583921</t>
  </si>
  <si>
    <t>5TG62050WH00</t>
  </si>
  <si>
    <t>MIRO, TECLA DOBLE, BLANCO POLAR</t>
  </si>
  <si>
    <t>8421870935759</t>
  </si>
  <si>
    <t>5TG6206</t>
  </si>
  <si>
    <t>MIRO,TECLA,DIFUSOR,SIMB.LUZ,BLANCO TIT</t>
  </si>
  <si>
    <t>4001869233079</t>
  </si>
  <si>
    <t>5TG6207</t>
  </si>
  <si>
    <t>MIRO,TECLA,SIMB.CAMPANA,BLANCO TITAN</t>
  </si>
  <si>
    <t>4001869233086</t>
  </si>
  <si>
    <t>5TG6208</t>
  </si>
  <si>
    <t>MIRO,TECLA,SIMB.LLAVE,BLANCO TITAN</t>
  </si>
  <si>
    <t>4001869233093</t>
  </si>
  <si>
    <t>5TG6210</t>
  </si>
  <si>
    <t>MIRO,TECLA,PORTAETIQUETAS,BLANCO TITAN</t>
  </si>
  <si>
    <t>4001869233062</t>
  </si>
  <si>
    <t>5TG6211</t>
  </si>
  <si>
    <t>MIRO,TECLA,DIFUSOR,P.ETIQU,BLANCO TITAN</t>
  </si>
  <si>
    <t>4001869232980</t>
  </si>
  <si>
    <t>5TG6212</t>
  </si>
  <si>
    <t>MIRO,TECLA DOBLE,PORTAETIQ,BLANCO TITAN</t>
  </si>
  <si>
    <t>4001869233017</t>
  </si>
  <si>
    <t>5TG6213</t>
  </si>
  <si>
    <t>MIRO,TECL.DOBL,DIFUSOR,P.ETIQ,BLANC TIT</t>
  </si>
  <si>
    <t>4001869233024</t>
  </si>
  <si>
    <t>5TG6214</t>
  </si>
  <si>
    <t>MIRO,TECLA DOBLE PERSIANA,BLANCO TITAN</t>
  </si>
  <si>
    <t>4001869233031</t>
  </si>
  <si>
    <t>5TG62140SB00</t>
  </si>
  <si>
    <t>MIRO, TECLA DOBLE PERSIANA,NEGRO MATE</t>
  </si>
  <si>
    <t>4001869583914</t>
  </si>
  <si>
    <t>5TG62140WH00</t>
  </si>
  <si>
    <t>MIRO, TECLA DOBLE PERSIANA, BLANCO POLAR</t>
  </si>
  <si>
    <t>8421870935766</t>
  </si>
  <si>
    <t>5TG6215</t>
  </si>
  <si>
    <t>MIRO,TECLA,SIMB.CAMPAN,P.ETIQ,BLANC TIT</t>
  </si>
  <si>
    <t>4001869273693</t>
  </si>
  <si>
    <t>5TG6217</t>
  </si>
  <si>
    <t>MIRO,TECLA TIRADOR CORDON,BLANCO TITAN</t>
  </si>
  <si>
    <t>4001869281490</t>
  </si>
  <si>
    <t>5TG62170WH</t>
  </si>
  <si>
    <t>MIRO,TECLA TIRADOR CORDON,BLANCO POLAR</t>
  </si>
  <si>
    <t>4001869554785</t>
  </si>
  <si>
    <t>5TG6218</t>
  </si>
  <si>
    <t>MIRO,TECLA,DIFUSOR,SIM.RETAR,BLANCO TIT</t>
  </si>
  <si>
    <t>4001869233048</t>
  </si>
  <si>
    <t>5TG6220</t>
  </si>
  <si>
    <t>MIRO,TECLA,DIFUSOR,CARBONO MET</t>
  </si>
  <si>
    <t>4001869233550</t>
  </si>
  <si>
    <t>5TG6221</t>
  </si>
  <si>
    <t>MIRO,TECLA,CARBONO MET</t>
  </si>
  <si>
    <t>4001869233543</t>
  </si>
  <si>
    <t>5TG6222</t>
  </si>
  <si>
    <t>MIRO,TECLA BIPOLAR I/O,CARBONO MET</t>
  </si>
  <si>
    <t>4001869233567</t>
  </si>
  <si>
    <t>5TG6224</t>
  </si>
  <si>
    <t>MIRO,TECLA DOBLE,DIFUSOR,CARBONO MET</t>
  </si>
  <si>
    <t>4001869233598</t>
  </si>
  <si>
    <t>5TG6225</t>
  </si>
  <si>
    <t>MIRO,TECLA DOBLE,CARBONO MET</t>
  </si>
  <si>
    <t>4001869233581</t>
  </si>
  <si>
    <t>5TG6226</t>
  </si>
  <si>
    <t>MIRO,TECLA,DIFUSOR,SIMB.LUZ,CARBONO MET</t>
  </si>
  <si>
    <t>4001869233666</t>
  </si>
  <si>
    <t>5TG6227</t>
  </si>
  <si>
    <t>MIRO,TECLA,SIMB.CAMPANA,CARBONO MET</t>
  </si>
  <si>
    <t>4001869233673</t>
  </si>
  <si>
    <t>5TG6228</t>
  </si>
  <si>
    <t>MIRO,TECLA,SIMB.LLAVE,CARBONO MET</t>
  </si>
  <si>
    <t>4001869233680</t>
  </si>
  <si>
    <t>5TG6230</t>
  </si>
  <si>
    <t>MIRO,TECLA,PORTAETIQUETAS,CARBONO MET</t>
  </si>
  <si>
    <t>4001869233659</t>
  </si>
  <si>
    <t>5TG6231</t>
  </si>
  <si>
    <t>MIRO,TECLA,DIFUSOR,P.ETIQU,CARBONO MET</t>
  </si>
  <si>
    <t>4001869233574</t>
  </si>
  <si>
    <t>5TG6232</t>
  </si>
  <si>
    <t>MIRO,TECLA DOBLE,PORTAETIQ,CARBONO MET</t>
  </si>
  <si>
    <t>4001869233604</t>
  </si>
  <si>
    <t>5TG6233</t>
  </si>
  <si>
    <t>MIRO,TECL.DOBL,DIFUSOR,P.ETIQ,CARBONO M</t>
  </si>
  <si>
    <t>4001869233611</t>
  </si>
  <si>
    <t>5TG6234</t>
  </si>
  <si>
    <t>MIRO,TECLA DOBLE PERSIANA,CARBONO METAL</t>
  </si>
  <si>
    <t>4001869233628</t>
  </si>
  <si>
    <t>5TG6240</t>
  </si>
  <si>
    <t>MIRO,TECLA,DIFUSOR,ALUMINIO MET</t>
  </si>
  <si>
    <t>4001869233703</t>
  </si>
  <si>
    <t>5TG6241</t>
  </si>
  <si>
    <t>MIRO,TECLA,ALUMINIO MET</t>
  </si>
  <si>
    <t>4001869233697</t>
  </si>
  <si>
    <t>5TG6242</t>
  </si>
  <si>
    <t>MIRO,TECLA BIPOLAR I/O,ALUMINIO MET</t>
  </si>
  <si>
    <t>4001869233710</t>
  </si>
  <si>
    <t>5TG6244</t>
  </si>
  <si>
    <t>MIRO,TECLA DOBLE,DIFUSOR,ALUMINIO MET</t>
  </si>
  <si>
    <t>4001869233741</t>
  </si>
  <si>
    <t>5TG6245</t>
  </si>
  <si>
    <t>MIRO,TECLA DOBLE,ALUMINIO MET</t>
  </si>
  <si>
    <t>4001869233734</t>
  </si>
  <si>
    <t>5TG6246</t>
  </si>
  <si>
    <t>MIRO,TECLA,DIFUSOR,SIMB.LUZ,ALUMINIO ME</t>
  </si>
  <si>
    <t>4001869233819</t>
  </si>
  <si>
    <t>5TG6247</t>
  </si>
  <si>
    <t>MIRO,TECLA,SIMB.CAMPANA,ALUMINIO MET</t>
  </si>
  <si>
    <t>4001869233826</t>
  </si>
  <si>
    <t>5TG6248</t>
  </si>
  <si>
    <t>MIRO,TECLA,SIMB.LLAVE,ALUMINIO MET</t>
  </si>
  <si>
    <t>4001869233536</t>
  </si>
  <si>
    <t>5TG6250</t>
  </si>
  <si>
    <t>MIRO,TECLA,PORTAETIQUETAS,ALUMINIO MET</t>
  </si>
  <si>
    <t>4001869233802</t>
  </si>
  <si>
    <t>5TG6251</t>
  </si>
  <si>
    <t>MIRO,TECLA,DIFUSOR,P.ETIQU,ALUMINIO MET</t>
  </si>
  <si>
    <t>4001869233727</t>
  </si>
  <si>
    <t>5TG6252</t>
  </si>
  <si>
    <t>MIRO,TECLA DOBLE,PORTAETIQ,ALUMINIO MET</t>
  </si>
  <si>
    <t>4001869233758</t>
  </si>
  <si>
    <t>5TG6253</t>
  </si>
  <si>
    <t>MIRO,TECL.DOBL,DIFUSOR,P.ETIQ,ALUMINIO</t>
  </si>
  <si>
    <t>4001869233765</t>
  </si>
  <si>
    <t>5TG6254</t>
  </si>
  <si>
    <t>MIRO,TECLA DOBLE PERSIANA,ALUMINIO META</t>
  </si>
  <si>
    <t>4001869233772</t>
  </si>
  <si>
    <t>5TG6260</t>
  </si>
  <si>
    <t>MIRO,TECLA,DIFUS,ANTIHURTO,BLANCO TITAN</t>
  </si>
  <si>
    <t>4001869271644</t>
  </si>
  <si>
    <t>5TG6261</t>
  </si>
  <si>
    <t>MIRO,TECLA,ANTI-HURTO,BLANCO TITAN</t>
  </si>
  <si>
    <t>4001869271637</t>
  </si>
  <si>
    <t>5TG6265</t>
  </si>
  <si>
    <t>MIRO,TECLA DOBLE,ANTIHURTO,BLANCO TITAN</t>
  </si>
  <si>
    <t>4001869271651</t>
  </si>
  <si>
    <t>5TG6266</t>
  </si>
  <si>
    <t>MIRO,TECL,DIFUS,S.LUZ,ANTIHUR,BLANC TIT</t>
  </si>
  <si>
    <t>4001869271668</t>
  </si>
  <si>
    <t>5TG6270</t>
  </si>
  <si>
    <t>MIRO,TECLA,DIFUSOR,BLANCO ELECTRICO</t>
  </si>
  <si>
    <t>4001869308449</t>
  </si>
  <si>
    <t>5TG62701AM00</t>
  </si>
  <si>
    <t>5TG62701AM01</t>
  </si>
  <si>
    <t>5TG62701AM10</t>
  </si>
  <si>
    <t>5TG62701CA00</t>
  </si>
  <si>
    <t>5TG62701CA01</t>
  </si>
  <si>
    <t>5TG62701CA10</t>
  </si>
  <si>
    <t>5TG62701CB00</t>
  </si>
  <si>
    <t>5TG62701CB01</t>
  </si>
  <si>
    <t>5TG62701CB10</t>
  </si>
  <si>
    <t>5TG62701CC00</t>
  </si>
  <si>
    <t>5TG62701CC01</t>
  </si>
  <si>
    <t>5TG62701CC10</t>
  </si>
  <si>
    <t>5TG62701CM00</t>
  </si>
  <si>
    <t>5TG62701CM01</t>
  </si>
  <si>
    <t>5TG62701CM10</t>
  </si>
  <si>
    <t>5TG62701CS00</t>
  </si>
  <si>
    <t>5TG62701CS01</t>
  </si>
  <si>
    <t>5TG62701CS10</t>
  </si>
  <si>
    <t>5TG62701CW00</t>
  </si>
  <si>
    <t>5TG62701CW01</t>
  </si>
  <si>
    <t>5TG62701CW10</t>
  </si>
  <si>
    <t>5TG62701SB00</t>
  </si>
  <si>
    <t>5TG62701SB01</t>
  </si>
  <si>
    <t>5TG62701SB10</t>
  </si>
  <si>
    <t>5TG62701SW00</t>
  </si>
  <si>
    <t>5TG62701SW01</t>
  </si>
  <si>
    <t>5TG62701SW10</t>
  </si>
  <si>
    <t>5TG62701WH00</t>
  </si>
  <si>
    <t>5TG62701WH01</t>
  </si>
  <si>
    <t>5TG62701WH10</t>
  </si>
  <si>
    <t>5TG62705AM00</t>
  </si>
  <si>
    <t>5TG62705AM01</t>
  </si>
  <si>
    <t>5TG62705AM10</t>
  </si>
  <si>
    <t>5TG62705AM11</t>
  </si>
  <si>
    <t>5TG62705AM20</t>
  </si>
  <si>
    <t>5TG62705AM21</t>
  </si>
  <si>
    <t>5TG62705AM40</t>
  </si>
  <si>
    <t>5TG62705AM41</t>
  </si>
  <si>
    <t>5TG62705CA00</t>
  </si>
  <si>
    <t>5TG62705CA01</t>
  </si>
  <si>
    <t>5TG62705CA10</t>
  </si>
  <si>
    <t>5TG62705CA11</t>
  </si>
  <si>
    <t>5TG62705CA20</t>
  </si>
  <si>
    <t>5TG62705CA21</t>
  </si>
  <si>
    <t>5TG62705CA40</t>
  </si>
  <si>
    <t>5TG62705CA41</t>
  </si>
  <si>
    <t>5TG62705CB00</t>
  </si>
  <si>
    <t>5TG62705CB01</t>
  </si>
  <si>
    <t>5TG62705CB10</t>
  </si>
  <si>
    <t>5TG62705CB11</t>
  </si>
  <si>
    <t>5TG62705CB20</t>
  </si>
  <si>
    <t>5TG62705CB21</t>
  </si>
  <si>
    <t>5TG62705CB40</t>
  </si>
  <si>
    <t>5TG62705CB41</t>
  </si>
  <si>
    <t>5TG62705CC00</t>
  </si>
  <si>
    <t>5TG62705CC01</t>
  </si>
  <si>
    <t>5TG62705CC10</t>
  </si>
  <si>
    <t>5TG62705CC11</t>
  </si>
  <si>
    <t>5TG62705CC20</t>
  </si>
  <si>
    <t>5TG62705CC21</t>
  </si>
  <si>
    <t>5TG62705CC40</t>
  </si>
  <si>
    <t>5TG62705CC41</t>
  </si>
  <si>
    <t>5TG62705CM00</t>
  </si>
  <si>
    <t>5TG62705CM01</t>
  </si>
  <si>
    <t>5TG62705CM10</t>
  </si>
  <si>
    <t>5TG62705CM11</t>
  </si>
  <si>
    <t>5TG62705CM20</t>
  </si>
  <si>
    <t>5TG62705CM21</t>
  </si>
  <si>
    <t>5TG62705CM40</t>
  </si>
  <si>
    <t>5TG62705CM41</t>
  </si>
  <si>
    <t>5TG62705CS00</t>
  </si>
  <si>
    <t>5TG62705CS01</t>
  </si>
  <si>
    <t>5TG62705CS10</t>
  </si>
  <si>
    <t>5TG62705CS11</t>
  </si>
  <si>
    <t>5TG62705CS20</t>
  </si>
  <si>
    <t>5TG62705CS21</t>
  </si>
  <si>
    <t>5TG62705CS40</t>
  </si>
  <si>
    <t>5TG62705CS41</t>
  </si>
  <si>
    <t>5TG62705CW00</t>
  </si>
  <si>
    <t>5TG62705CW01</t>
  </si>
  <si>
    <t>5TG62705CW10</t>
  </si>
  <si>
    <t>5TG62705CW11</t>
  </si>
  <si>
    <t>5TG62705CW20</t>
  </si>
  <si>
    <t>5TG62705CW21</t>
  </si>
  <si>
    <t>5TG62705CW40</t>
  </si>
  <si>
    <t>5TG62705CW41</t>
  </si>
  <si>
    <t>5TG62705SB00</t>
  </si>
  <si>
    <t>5TG62705SB01</t>
  </si>
  <si>
    <t>5TG62705SB10</t>
  </si>
  <si>
    <t>5TG62705SB11</t>
  </si>
  <si>
    <t>5TG62705SB20</t>
  </si>
  <si>
    <t>5TG62705SB21</t>
  </si>
  <si>
    <t>5TG62705SB40</t>
  </si>
  <si>
    <t>5TG62705SB41</t>
  </si>
  <si>
    <t>5TG62705SW00</t>
  </si>
  <si>
    <t>5TG62705SW01</t>
  </si>
  <si>
    <t>5TG62705SW10</t>
  </si>
  <si>
    <t>5TG62705SW11</t>
  </si>
  <si>
    <t>5TG62705SW20</t>
  </si>
  <si>
    <t>5TG62705SW21</t>
  </si>
  <si>
    <t>5TG62705SW40</t>
  </si>
  <si>
    <t>5TG62705SW41</t>
  </si>
  <si>
    <t>5TG62705WH00</t>
  </si>
  <si>
    <t>5TG62705WH01</t>
  </si>
  <si>
    <t>5TG62705WH10</t>
  </si>
  <si>
    <t>5TG62705WH11</t>
  </si>
  <si>
    <t>5TG62705WH20</t>
  </si>
  <si>
    <t>5TG62705WH21</t>
  </si>
  <si>
    <t>5TG62705WH40</t>
  </si>
  <si>
    <t>5TG62705WH41</t>
  </si>
  <si>
    <t>5TG6271</t>
  </si>
  <si>
    <t>MIRO,TECLA,BLANCO ELECTRICO</t>
  </si>
  <si>
    <t>4001869308456</t>
  </si>
  <si>
    <t>5TG6272</t>
  </si>
  <si>
    <t>MIRO,TECLA BIPOLAR I/O,BLANCO ELECTRICO</t>
  </si>
  <si>
    <t>4001869308463</t>
  </si>
  <si>
    <t>5TG6274</t>
  </si>
  <si>
    <t>MIRO,TECLA DOBLE,DIFUSOR,BLANCO ELECTR</t>
  </si>
  <si>
    <t>4001869308470</t>
  </si>
  <si>
    <t>5TG6275</t>
  </si>
  <si>
    <t>MIRO,TECLA DOBLE,BLANCO ELECTRICO</t>
  </si>
  <si>
    <t>4001869308487</t>
  </si>
  <si>
    <t>5TG6276</t>
  </si>
  <si>
    <t>MIRO,TECLA,DIFUSOR,SIMB.LUZ,BLANCO ELEC</t>
  </si>
  <si>
    <t>4001869308494</t>
  </si>
  <si>
    <t>5TG62765AM00</t>
  </si>
  <si>
    <t>5TG62765CA00</t>
  </si>
  <si>
    <t>5TG62765CB00</t>
  </si>
  <si>
    <t>MIRO,TECLA DOBLE PERSI,CROMO,NEGRO MATE</t>
  </si>
  <si>
    <t>4047624193288</t>
  </si>
  <si>
    <t>5TG62765CC00</t>
  </si>
  <si>
    <t>5TG62765CM00</t>
  </si>
  <si>
    <t>5TG62765CS00</t>
  </si>
  <si>
    <t>MIRO,TECLA DOBLE PERSI,CROMO,BLANCO MATE</t>
  </si>
  <si>
    <t>4047624193295</t>
  </si>
  <si>
    <t>5TG62765CW00</t>
  </si>
  <si>
    <t>5TG62765SB00</t>
  </si>
  <si>
    <t>5TG62765SW00</t>
  </si>
  <si>
    <t>5TG62765WH00</t>
  </si>
  <si>
    <t>5TG6277</t>
  </si>
  <si>
    <t>MIRO,TECLA,SIMB.CAMPANA,BLANCO ELECTRIC</t>
  </si>
  <si>
    <t>4001869308500</t>
  </si>
  <si>
    <t>5TG6278</t>
  </si>
  <si>
    <t>MIRO,TECLA,SIMB.LLAVE,BLANCO ELECTRIC</t>
  </si>
  <si>
    <t>4001869308517</t>
  </si>
  <si>
    <t>5TG6280</t>
  </si>
  <si>
    <t>MIRO,TECLA,PORTAETIQ.,BLANCO ELECTRICO</t>
  </si>
  <si>
    <t>4001869308524</t>
  </si>
  <si>
    <t>5TG6281</t>
  </si>
  <si>
    <t>MIRO,TECLA,DIFUSOR,P.ETIQ,BLANCO ELECT</t>
  </si>
  <si>
    <t>4001869308531</t>
  </si>
  <si>
    <t>5TG6282</t>
  </si>
  <si>
    <t>MIRO,TECLA DOBLE,P.ETIQ.,BLANCO ELECT</t>
  </si>
  <si>
    <t>4001869308548</t>
  </si>
  <si>
    <t>5TG6283</t>
  </si>
  <si>
    <t>MIRO,TECL.DOBL,DIFUS,P.ETIQ,BLANCO ELEC</t>
  </si>
  <si>
    <t>4001869308555</t>
  </si>
  <si>
    <t>5TG6284</t>
  </si>
  <si>
    <t>MIRO,TECLA DOB.PERSIANA,BLANCO ELECTRIC</t>
  </si>
  <si>
    <t>4001869308562</t>
  </si>
  <si>
    <t>5TG6285</t>
  </si>
  <si>
    <t>MIRO,TECLA,SIMB.CAMP,P.ETIQ,BLANCO ELEC</t>
  </si>
  <si>
    <t>4001869308579</t>
  </si>
  <si>
    <t>5TG6287</t>
  </si>
  <si>
    <t>MIRO,TECLA TIRADOR CORDON,BLANCO ELEC</t>
  </si>
  <si>
    <t>4001869308593</t>
  </si>
  <si>
    <t>5TG6290</t>
  </si>
  <si>
    <t>MIRO,TECLA,DIFUS,ANTIHURTO,BLANCO ELECT</t>
  </si>
  <si>
    <t>4001869308616</t>
  </si>
  <si>
    <t>5TG6291</t>
  </si>
  <si>
    <t>MIRO,TECLA,ANTI-HURTO,BLANCO ELECT</t>
  </si>
  <si>
    <t>4001869308623</t>
  </si>
  <si>
    <t>5TG6295</t>
  </si>
  <si>
    <t>MIRO,TECLA DOBLE,ANTIHURTO,BLANCO ELECT</t>
  </si>
  <si>
    <t>4001869308630</t>
  </si>
  <si>
    <t>5TG6296</t>
  </si>
  <si>
    <t>MIRO,TECL,DIFUS,S.LUZ,ANTIHUR,BLANC ELE</t>
  </si>
  <si>
    <t>4001869308647</t>
  </si>
  <si>
    <t>5TG7140</t>
  </si>
  <si>
    <t>STYLE,TECLA,DIFUSOR, BLANCO TITAN</t>
  </si>
  <si>
    <t>4001869218984</t>
  </si>
  <si>
    <t>5TG71401</t>
  </si>
  <si>
    <t>STYLE,TECLA,DIFUSOR, PLATINO METAL.</t>
  </si>
  <si>
    <t>4001869382784</t>
  </si>
  <si>
    <t>5TG7141</t>
  </si>
  <si>
    <t>STYLE,TECLA, BLANCO TITAN</t>
  </si>
  <si>
    <t>4001869218977</t>
  </si>
  <si>
    <t>5TG71410AC00</t>
  </si>
  <si>
    <t>STYLE, TECLA ANCHA, ANTRACITA COSSO</t>
  </si>
  <si>
    <t>8421870937524</t>
  </si>
  <si>
    <t>5TG71410AC10</t>
  </si>
  <si>
    <t>STYLE, TECLA SÍMBOL CAMPANA , ANTRACITA COSSO</t>
  </si>
  <si>
    <t>8421870937531</t>
  </si>
  <si>
    <t>5TG71410AC20</t>
  </si>
  <si>
    <t>STYLE, TECLA SÍMBOL LUZ , ANTRACITA COSSO</t>
  </si>
  <si>
    <t>8421870937548</t>
  </si>
  <si>
    <t>5TG71410AC21</t>
  </si>
  <si>
    <t>STYLE, TECLA SIMPLE SIMB.BOMBILLA DIFUSOR, ANTRACITA COSSO</t>
  </si>
  <si>
    <t>2</t>
  </si>
  <si>
    <t>5TG71410AC40</t>
  </si>
  <si>
    <t>STYLE, TECLA/SÍMBOLO I/O, ANTRACITA COSSO</t>
  </si>
  <si>
    <t>5TG71410CH00</t>
  </si>
  <si>
    <t>STYLE, TECLA ANCHA, CHOCOLATE</t>
  </si>
  <si>
    <t>5TG71410CH10</t>
  </si>
  <si>
    <t>STYLE, TECLA SÍMBOL CAMPANA , CHOCOLATE</t>
  </si>
  <si>
    <t>5TG71410CH20</t>
  </si>
  <si>
    <t>STYLE, TECLA SÍMBOL LUZ , CHOCOLATE</t>
  </si>
  <si>
    <t>5TG71410CH21</t>
  </si>
  <si>
    <t>STYLE, TECLA SIMPLE SIMB.BOMBILLA DIFUSOR, CHOCOLATE</t>
  </si>
  <si>
    <t>5TG71410CH40</t>
  </si>
  <si>
    <t>STYLE, TECLA/SÍMBOLO I/O, CHOCOLATE</t>
  </si>
  <si>
    <t>5TG71410PM20</t>
  </si>
  <si>
    <t>STYLE, TECLA SÍMBOL LUZ , PLATINO METALIZADO</t>
  </si>
  <si>
    <t>5TG71410WH00</t>
  </si>
  <si>
    <t>STYLE, TECLA ANCHA, BLANCO POLAR</t>
  </si>
  <si>
    <t>8421870935773</t>
  </si>
  <si>
    <t>5TG71410WH10</t>
  </si>
  <si>
    <t>STYLE, TECLA SÍMBOL CAMPANA , BLANCO POLAR</t>
  </si>
  <si>
    <t>8421870935780</t>
  </si>
  <si>
    <t>5TG71410WH20</t>
  </si>
  <si>
    <t>STYLE, TECLA SÍMBOL LUZ , BLANCO POLAR</t>
  </si>
  <si>
    <t>5TG71410WH21</t>
  </si>
  <si>
    <t>STYLE, TECLA SIMPLE SIMB.BOMBILLA DIF. BLANCO, BLANCO POLAR</t>
  </si>
  <si>
    <t>8421870935803</t>
  </si>
  <si>
    <t>5TG71410WH40</t>
  </si>
  <si>
    <t>STYLE, TECLA/SÍMBOLO I/O, BLANCO POLAR</t>
  </si>
  <si>
    <t>8421870935797</t>
  </si>
  <si>
    <t>5TG71411</t>
  </si>
  <si>
    <t>STYLE, TECLA, PLATINO METAL.</t>
  </si>
  <si>
    <t>4001869382777</t>
  </si>
  <si>
    <t>5TG7142</t>
  </si>
  <si>
    <t>STYLE,TECLA BIPOLAR,I/O,BLANCO TITAN</t>
  </si>
  <si>
    <t>4001869219004</t>
  </si>
  <si>
    <t>5TG71421</t>
  </si>
  <si>
    <t>STYLE, TECLA BIPOLAR,I/O,PLATINO METAL.</t>
  </si>
  <si>
    <t>4001869382852</t>
  </si>
  <si>
    <t>5TG7143</t>
  </si>
  <si>
    <t>STYLE,TECLA PERSIANA,BLANCO TITAN</t>
  </si>
  <si>
    <t>4001869228037</t>
  </si>
  <si>
    <t>5TG71430AC00</t>
  </si>
  <si>
    <t>STYLE, TECLA DOBLE, PERSIANA, ANTRACITA COSSO</t>
  </si>
  <si>
    <t>8421870933168</t>
  </si>
  <si>
    <t>5TG71430CH00</t>
  </si>
  <si>
    <t>STYLE, TECLA DOBLE, PERSIANA, CHOCOLATE</t>
  </si>
  <si>
    <t>5TG71430WH00</t>
  </si>
  <si>
    <t>STYLE, TECLA DOBLE, PERSIANA, BLANCO POLAR</t>
  </si>
  <si>
    <t>8421870935827</t>
  </si>
  <si>
    <t>5TG71431</t>
  </si>
  <si>
    <t>STYLE, TECLA PERSIANA,PLATINO METAL.</t>
  </si>
  <si>
    <t>4001869382890</t>
  </si>
  <si>
    <t>5TG7144</t>
  </si>
  <si>
    <t>STYLE,TECLA SIMB.CAMPANA,BLANCO TITAN</t>
  </si>
  <si>
    <t>4001869219073</t>
  </si>
  <si>
    <t>5TG71441</t>
  </si>
  <si>
    <t>STYLE, TECLA SIMB.CAMPANA,PLATINO METAL</t>
  </si>
  <si>
    <t>4001869382821</t>
  </si>
  <si>
    <t>5TG7145</t>
  </si>
  <si>
    <t>STYLE,TECLA DOBLE,BLANCO TITAN</t>
  </si>
  <si>
    <t>4001869219011</t>
  </si>
  <si>
    <t>5TG71450AC00</t>
  </si>
  <si>
    <t>STYLE, TECLA DOBLE, ANTRACITA COSSO</t>
  </si>
  <si>
    <t>5TG71450CH00</t>
  </si>
  <si>
    <t>STYLE, TECLA DOBLE , CHOCOLATE</t>
  </si>
  <si>
    <t>5TG71450WH00</t>
  </si>
  <si>
    <t>STYLE, TECLA DOBLE, BLANCO POLAR</t>
  </si>
  <si>
    <t>8421870935810</t>
  </si>
  <si>
    <t>5TG71451</t>
  </si>
  <si>
    <t>STYLE, TECLA DOBLE,PLATINO METAL</t>
  </si>
  <si>
    <t>4001869382869</t>
  </si>
  <si>
    <t>5TG7146</t>
  </si>
  <si>
    <t>STYLE,TECLA,DIFUSOR,SIM.LUZ,BLANCO TITAN</t>
  </si>
  <si>
    <t>4001869219066</t>
  </si>
  <si>
    <t>5TG71461</t>
  </si>
  <si>
    <t>STYLE, TECLA,DIFUSOR,SIM.LUZ,PLATINO MET</t>
  </si>
  <si>
    <t>4001869382814</t>
  </si>
  <si>
    <t>5TG7148</t>
  </si>
  <si>
    <t>STYLE,TECLA SIMB.LLAVE,BLANCO TITAN</t>
  </si>
  <si>
    <t>4001869219080</t>
  </si>
  <si>
    <t>5TG71481</t>
  </si>
  <si>
    <t>STYLE,TECLA SIMB.LLAVE,PLATINO METAL.</t>
  </si>
  <si>
    <t>4001869382838</t>
  </si>
  <si>
    <t>5TG7150</t>
  </si>
  <si>
    <t>STYLE,TECL,DIFUS,SIM.LUZ,P.ETI,BLANC TIT</t>
  </si>
  <si>
    <t>4001869383156</t>
  </si>
  <si>
    <t>5TG71501</t>
  </si>
  <si>
    <t>STYLE,TECL,DIFUS,SIM.LUZ,P.ETI,PLATINO M</t>
  </si>
  <si>
    <t>4001869382845</t>
  </si>
  <si>
    <t>5TG7151</t>
  </si>
  <si>
    <t>STYLE,TECLA TIRADOR CORDON,BLANCO TITAN</t>
  </si>
  <si>
    <t>4001869383170</t>
  </si>
  <si>
    <t>5TG71510AC</t>
  </si>
  <si>
    <t>STYLE, TECLA TIRADOR CORDON,ANTRAC.COSSO</t>
  </si>
  <si>
    <t>4001869554808</t>
  </si>
  <si>
    <t>5TG71510CH</t>
  </si>
  <si>
    <t>STYLE, TECLA TIRADOR CORDON,CHOCOLATE</t>
  </si>
  <si>
    <t>4001869554815</t>
  </si>
  <si>
    <t>5TG71510WH</t>
  </si>
  <si>
    <t>STYLE, TECLA TIRADOR CORDON,BLANCO POLAR</t>
  </si>
  <si>
    <t>4001869554792</t>
  </si>
  <si>
    <t>5TG71511</t>
  </si>
  <si>
    <t>STYLE, TECLA TIRADOR CORDON,PLATINO MET</t>
  </si>
  <si>
    <t>4001869383057</t>
  </si>
  <si>
    <t>5TG7155</t>
  </si>
  <si>
    <t>STYLE,TECLA,DIFUSOR,P.ETIQ,BLANC.TITAN</t>
  </si>
  <si>
    <t>4001869218991</t>
  </si>
  <si>
    <t>5TG71551</t>
  </si>
  <si>
    <t>STYLE,TECLA,DIFUSOR,P.ETIQ,PLATINO MET</t>
  </si>
  <si>
    <t>4001869382807</t>
  </si>
  <si>
    <t>5TG7156</t>
  </si>
  <si>
    <t>STYLE,TECLA,PORTAETIQ,BLANCO TITAN</t>
  </si>
  <si>
    <t>4001869219059</t>
  </si>
  <si>
    <t>5TG71561</t>
  </si>
  <si>
    <t>STYLE,TECLA,PORTAETIQ,PLATINO METAL.</t>
  </si>
  <si>
    <t>4001869382791</t>
  </si>
  <si>
    <t>5TG7157</t>
  </si>
  <si>
    <t>STYLE,TECL DOBL,DIFUS,P.ETIQ,BLANC.TIT</t>
  </si>
  <si>
    <t>4001869219042</t>
  </si>
  <si>
    <t>5TG71571</t>
  </si>
  <si>
    <t>STYLE,TECL DOBL,DIFUS,P.ETIQ,PLATINO M</t>
  </si>
  <si>
    <t>4001869382883</t>
  </si>
  <si>
    <t>5TG7158</t>
  </si>
  <si>
    <t>STYLE,TECLA DOBLE,DIFUSOR,BLANCO TITAN</t>
  </si>
  <si>
    <t>4001869219028</t>
  </si>
  <si>
    <t>5TG71581</t>
  </si>
  <si>
    <t>STYLE,TECLA DOBLE,DIFUSOR,PLATINO MET</t>
  </si>
  <si>
    <t>4001869382876</t>
  </si>
  <si>
    <t>5TG72701AC00</t>
  </si>
  <si>
    <t>61709-AC</t>
  </si>
  <si>
    <t>STYLE, TECLA DOBLE,ANTRAC.COSSO</t>
  </si>
  <si>
    <t>4001869556352</t>
  </si>
  <si>
    <t>5TG72701AC01</t>
  </si>
  <si>
    <t>61709-ACL</t>
  </si>
  <si>
    <t>STYLE, TECLA DOBLE,DIFUSORES,ANTRAC.COSSO</t>
  </si>
  <si>
    <t>4001869556390</t>
  </si>
  <si>
    <t>5TG72701AC10</t>
  </si>
  <si>
    <t>61715-AC</t>
  </si>
  <si>
    <t>STYLE, TECLA DOBLE,SIMB.CAMPANA,ANTRAC.CO</t>
  </si>
  <si>
    <t>4001869556437</t>
  </si>
  <si>
    <t>5TG72701CH00</t>
  </si>
  <si>
    <t>61709-CH</t>
  </si>
  <si>
    <t>STYLE, TECLA DOBLE, CHOCOLATE</t>
  </si>
  <si>
    <t>4001869556369</t>
  </si>
  <si>
    <t>5TG72701CH01</t>
  </si>
  <si>
    <t>61709-CHL</t>
  </si>
  <si>
    <t>STYLE, TECLA DOBLE, DIFUSOR,CHOCOLATE</t>
  </si>
  <si>
    <t>4001869556406</t>
  </si>
  <si>
    <t>5TG72701CH10</t>
  </si>
  <si>
    <t>61715-CH</t>
  </si>
  <si>
    <t>STYLE, TECLA DOBLE,SIMB.CAMPANA,CHOCOLATE</t>
  </si>
  <si>
    <t>4001869556444</t>
  </si>
  <si>
    <t>5TG72701PM00</t>
  </si>
  <si>
    <t>61709-PM</t>
  </si>
  <si>
    <t>STYLE, TECLA DOBLE,PLATINO MET</t>
  </si>
  <si>
    <t>4001869556345</t>
  </si>
  <si>
    <t>5TG72701PM01</t>
  </si>
  <si>
    <t>61709-PML</t>
  </si>
  <si>
    <t>STYLE, TECLA DOBLE,DIFUSORES,PLATINO</t>
  </si>
  <si>
    <t>4001869556383</t>
  </si>
  <si>
    <t>5TG72701PM10</t>
  </si>
  <si>
    <t>61715-PM</t>
  </si>
  <si>
    <t>STYLE, TECLA DOBLE,SIMB.CAMPANA,PLATINO</t>
  </si>
  <si>
    <t>4001869556420</t>
  </si>
  <si>
    <t>5TG72701WH00</t>
  </si>
  <si>
    <t>61709-WH</t>
  </si>
  <si>
    <t>STYLE, TECLA DOBLE,BL.POLAR</t>
  </si>
  <si>
    <t>4001869556338</t>
  </si>
  <si>
    <t>5TG72701WH01</t>
  </si>
  <si>
    <t>61709-WHL</t>
  </si>
  <si>
    <t>STYLE, TECLA DOBLE,DIFUSORES,BL.POLAR</t>
  </si>
  <si>
    <t>4001869556376</t>
  </si>
  <si>
    <t>5TG72701WH10</t>
  </si>
  <si>
    <t>61715-WH</t>
  </si>
  <si>
    <t>STYLE, TECLA DOBLE,SIMB.CAMPANA,BL.POLAR</t>
  </si>
  <si>
    <t>4001869556413</t>
  </si>
  <si>
    <t>5TG72705AC00</t>
  </si>
  <si>
    <t>61705-AC</t>
  </si>
  <si>
    <t>STYLE, TECLA SIMPLE,ANTRAC.COSSO</t>
  </si>
  <si>
    <t>4001869556031</t>
  </si>
  <si>
    <t>5TG72705AC01</t>
  </si>
  <si>
    <t>61705-ACL</t>
  </si>
  <si>
    <t>STYLE, TECLA SIMPLE,DIFUSOR,ANTRAC.COSSO</t>
  </si>
  <si>
    <t>4001869556079</t>
  </si>
  <si>
    <t>5TG72705AC10</t>
  </si>
  <si>
    <t>61716-AC</t>
  </si>
  <si>
    <t>STYLE, TECLA,SIMB.CAMPANA,ANTRC.COSSO</t>
  </si>
  <si>
    <t>4001869556116</t>
  </si>
  <si>
    <t>5TG72705AC11</t>
  </si>
  <si>
    <t>61716-ACL</t>
  </si>
  <si>
    <t>STYLE, TECLA,SIMB.CAMPANA,DIFUSO,ANTR.COS</t>
  </si>
  <si>
    <t>4001869556154</t>
  </si>
  <si>
    <t>5TG72705AC20</t>
  </si>
  <si>
    <t>61717-AC</t>
  </si>
  <si>
    <t>STYLE, TECLA,SIMB.LUZ,ANTRAC.COSSO</t>
  </si>
  <si>
    <t>4001869556192</t>
  </si>
  <si>
    <t>5TG72705AC21</t>
  </si>
  <si>
    <t>61717-ACL</t>
  </si>
  <si>
    <t>STYLE, TECLA,DIFUSOR,SIMB.LUZ,ANTRAC.COSS</t>
  </si>
  <si>
    <t>4001869556239</t>
  </si>
  <si>
    <t>5TG72705AC40</t>
  </si>
  <si>
    <t>61708-AC</t>
  </si>
  <si>
    <t>STYLE, TECLA BIPOLAR I/O,ANTRAC.COSSO</t>
  </si>
  <si>
    <t>4001869556277</t>
  </si>
  <si>
    <t>5TG72705AC41</t>
  </si>
  <si>
    <t>61708-ACL</t>
  </si>
  <si>
    <t>STYLE, TECLA BIPOLAR I/O,DIFUSOR,ANTR.COS</t>
  </si>
  <si>
    <t>4001869556314</t>
  </si>
  <si>
    <t>5TG72705CH00</t>
  </si>
  <si>
    <t>61705-CH</t>
  </si>
  <si>
    <t>STYLE, TECLA SIMPLE,CHOCOLATE</t>
  </si>
  <si>
    <t>4001869556048</t>
  </si>
  <si>
    <t>5TG72705CH01</t>
  </si>
  <si>
    <t>61705-CHL</t>
  </si>
  <si>
    <t>STYLE, TECLA SIMPLE, DIFUSOR,CHOCOLATE</t>
  </si>
  <si>
    <t>4001869556086</t>
  </si>
  <si>
    <t>5TG72705CH10</t>
  </si>
  <si>
    <t>61716-CH</t>
  </si>
  <si>
    <t>STYLE, TECLA,SIMB.CAMPANA,CHOCOLATE</t>
  </si>
  <si>
    <t>4001869556123</t>
  </si>
  <si>
    <t>5TG72705CH11</t>
  </si>
  <si>
    <t>61716-CHL</t>
  </si>
  <si>
    <t>STYLE, TECLA,S.CAMPANA,DIFUSOR,CHOCOLATE</t>
  </si>
  <si>
    <t>4001869556161</t>
  </si>
  <si>
    <t>5TG72705CH20</t>
  </si>
  <si>
    <t>61717-CH</t>
  </si>
  <si>
    <t>STYLE, TECLA,SIMB.LUZ,CHOCOLATE</t>
  </si>
  <si>
    <t>4001869556208</t>
  </si>
  <si>
    <t>5TG72705CH21</t>
  </si>
  <si>
    <t>61717-CHL</t>
  </si>
  <si>
    <t>STYLE, TECLA,DIFUSOR,SIMB.LUZ,CHOCOLATE</t>
  </si>
  <si>
    <t>4001869556246</t>
  </si>
  <si>
    <t>5TG72705CH40</t>
  </si>
  <si>
    <t>61708-CH</t>
  </si>
  <si>
    <t>STYLE, TECLA BIPOLAR I/O,CHOCOLATE</t>
  </si>
  <si>
    <t>4001869556284</t>
  </si>
  <si>
    <t>5TG72705CH41</t>
  </si>
  <si>
    <t>61708-CHL</t>
  </si>
  <si>
    <t>STYLE, TECLA BIPOLAR I/O,DIFUSOR,CHOCOLAT</t>
  </si>
  <si>
    <t>4001869556321</t>
  </si>
  <si>
    <t>5TG72705PM00</t>
  </si>
  <si>
    <t>61705-PM</t>
  </si>
  <si>
    <t>STYLE, TECLA SIMPLE,PLATINO</t>
  </si>
  <si>
    <t>4001869556024</t>
  </si>
  <si>
    <t>5TG72705PM01</t>
  </si>
  <si>
    <t>61705-PML</t>
  </si>
  <si>
    <t>STYLE, TECLA SIMPLE,DIFUSOR,PLATINO</t>
  </si>
  <si>
    <t>4001869556062</t>
  </si>
  <si>
    <t>5TG72705PM10</t>
  </si>
  <si>
    <t>61716-PM</t>
  </si>
  <si>
    <t>STYLE, TECLA,SIMB.CAMPANA,PLATINO</t>
  </si>
  <si>
    <t>4001869556109</t>
  </si>
  <si>
    <t>5TG72705PM11</t>
  </si>
  <si>
    <t>61716-PML</t>
  </si>
  <si>
    <t>STYLE, TECLA,SIMB.CAMPANA,DIFUSO,PLATINO</t>
  </si>
  <si>
    <t>4001869556147</t>
  </si>
  <si>
    <t>5TG72705PM20</t>
  </si>
  <si>
    <t>61717-PM</t>
  </si>
  <si>
    <t>STYLE, TECLA,SIMB.LUZ,PLATINO</t>
  </si>
  <si>
    <t>4001869556185</t>
  </si>
  <si>
    <t>5TG72705PM21</t>
  </si>
  <si>
    <t>61717-PML</t>
  </si>
  <si>
    <t>STYLE, TECLA,DIFUSOR,SIMB.LUZ,PLATINO</t>
  </si>
  <si>
    <t>4001869556222</t>
  </si>
  <si>
    <t>5TG72705PM40</t>
  </si>
  <si>
    <t>61708-PM</t>
  </si>
  <si>
    <t>STYLE, TECLA BIPOLAR I/O,PLATINO</t>
  </si>
  <si>
    <t>4001869556260</t>
  </si>
  <si>
    <t>5TG72705PM41</t>
  </si>
  <si>
    <t>61708-PML</t>
  </si>
  <si>
    <t>STYLE, TECLA BIPOLAR I/O,DIFUSOR,PLATINO</t>
  </si>
  <si>
    <t>4001869556307</t>
  </si>
  <si>
    <t>5TG72705WH00</t>
  </si>
  <si>
    <t>61705-WH</t>
  </si>
  <si>
    <t>STYLE, TECLA SIMPLE,BL.POLAR</t>
  </si>
  <si>
    <t>4001869556017</t>
  </si>
  <si>
    <t>5TG72705WH01</t>
  </si>
  <si>
    <t>61705-WHL</t>
  </si>
  <si>
    <t>STYLE, TECLA SIMPLE,DIFUSOR,BL.POLAR</t>
  </si>
  <si>
    <t>4001869556055</t>
  </si>
  <si>
    <t>5TG72705WH10</t>
  </si>
  <si>
    <t>61716-WH</t>
  </si>
  <si>
    <t>STYLE, TECLA,SIMB.CAMPANA,BLANCO POLAR</t>
  </si>
  <si>
    <t>4001869556093</t>
  </si>
  <si>
    <t>5TG72705WH11</t>
  </si>
  <si>
    <t>61716-WHL</t>
  </si>
  <si>
    <t>STYLE, TECLA,SIMB.CAMPANA,DIFUSO,BL.POLAR</t>
  </si>
  <si>
    <t>4001869556130</t>
  </si>
  <si>
    <t>5TG72705WH20</t>
  </si>
  <si>
    <t>61717-WH</t>
  </si>
  <si>
    <t>STYLE, TECLA,SIMB.LUZ,BLANCO POLAR</t>
  </si>
  <si>
    <t>4001869556178</t>
  </si>
  <si>
    <t>5TG72705WH21</t>
  </si>
  <si>
    <t>61717-WHL</t>
  </si>
  <si>
    <t>STYLE, TECLA,DIFUSOR,SIMB.LUZ,BLAN.POLAR</t>
  </si>
  <si>
    <t>4001869556215</t>
  </si>
  <si>
    <t>5TG72705WH40</t>
  </si>
  <si>
    <t>61708-WH</t>
  </si>
  <si>
    <t>STYLE, TECLA BIPOLAR I/O,BLANCO POLAR</t>
  </si>
  <si>
    <t>4001869556253</t>
  </si>
  <si>
    <t>5TG72705WH41</t>
  </si>
  <si>
    <t>61708-WHL</t>
  </si>
  <si>
    <t>STYLE, TECLA BIPOLAR I/O,DIFUSOR,BL.POLAR</t>
  </si>
  <si>
    <t>4001869556291</t>
  </si>
  <si>
    <t>5TG72765AC00</t>
  </si>
  <si>
    <t>61765-AC</t>
  </si>
  <si>
    <t>STYLE, TECLA DOBLE PERSIANA,ANTRAC.COSSO</t>
  </si>
  <si>
    <t>4001869556475</t>
  </si>
  <si>
    <t>5TG72765CH00</t>
  </si>
  <si>
    <t>61765-CH</t>
  </si>
  <si>
    <t>STYLE, TECLA DOBLE PERSIANA,CHOCOLATE</t>
  </si>
  <si>
    <t>4001869556482</t>
  </si>
  <si>
    <t>5TG72765PM00</t>
  </si>
  <si>
    <t>61765-PM</t>
  </si>
  <si>
    <t>STYLE, TECLA DOBLE PERSIANA,PLATINO</t>
  </si>
  <si>
    <t>4001869556468</t>
  </si>
  <si>
    <t>5TG72765WH00</t>
  </si>
  <si>
    <t>61765-WH</t>
  </si>
  <si>
    <t>STYLE, TECLA DOBLE PERSIANA,BLANCO POLAR</t>
  </si>
  <si>
    <t>4001869556451</t>
  </si>
  <si>
    <t>5TG7301</t>
  </si>
  <si>
    <t>DELTA,LAMPARA INDICADOR LUMINOSO 5TD2813</t>
  </si>
  <si>
    <t>4001869047461</t>
  </si>
  <si>
    <t>5TG7304</t>
  </si>
  <si>
    <t>DELTA SEÑALIZADOR PARA BASE SCHUKO</t>
  </si>
  <si>
    <t>4001869069180</t>
  </si>
  <si>
    <t>5TG7315</t>
  </si>
  <si>
    <t>DELTA SEÑALIZADOR LED 8V/50HZ ROJO</t>
  </si>
  <si>
    <t>4001869398198</t>
  </si>
  <si>
    <t>5TG7316</t>
  </si>
  <si>
    <t>DELTA SEÑALIZADOR LED 12V/50HZ rojo</t>
  </si>
  <si>
    <t>4001869398204</t>
  </si>
  <si>
    <t>5TG7317</t>
  </si>
  <si>
    <t>DELTA SEÑALIZADOR LED 24V/50HZ rojo</t>
  </si>
  <si>
    <t>4001869398211</t>
  </si>
  <si>
    <t>5TG7318</t>
  </si>
  <si>
    <t>DELTA SEÑALIZADOR LED 1,5V/DC rojo</t>
  </si>
  <si>
    <t>4001869398228</t>
  </si>
  <si>
    <t>5TG7321</t>
  </si>
  <si>
    <t>DELTA SEÑALIZADOR NEON 250V</t>
  </si>
  <si>
    <t>4001869047515</t>
  </si>
  <si>
    <t>5TG7333</t>
  </si>
  <si>
    <t>DELTA SEÑALIZADOR CONTROL LED NARANJA</t>
  </si>
  <si>
    <t>4001869398143</t>
  </si>
  <si>
    <t>5TG7343</t>
  </si>
  <si>
    <t>DELTA,SEÑALIZADOR LED NARANJA BRILLO</t>
  </si>
  <si>
    <t>4001869398150</t>
  </si>
  <si>
    <t>5TG7353</t>
  </si>
  <si>
    <t>DELTA SEÑALIZADOR CONTROL LED ROJO</t>
  </si>
  <si>
    <t>4001869398167</t>
  </si>
  <si>
    <t>5TG7354</t>
  </si>
  <si>
    <t>DELTA SEÑALIZADOR CONTROL LED BLANCO</t>
  </si>
  <si>
    <t>4001869398174</t>
  </si>
  <si>
    <t>5TG7355</t>
  </si>
  <si>
    <t>DELTA SEÑALIZADOR CONTROL LED AZUL</t>
  </si>
  <si>
    <t>4001869398181</t>
  </si>
  <si>
    <t>5TG8302</t>
  </si>
  <si>
    <t>DELTA FUSIBLE REPUESTO T1,6H250V</t>
  </si>
  <si>
    <t>4001869049373</t>
  </si>
  <si>
    <t>5TG8305</t>
  </si>
  <si>
    <t>DELTA FUSIBLE REPUESTO T2,5H250 V</t>
  </si>
  <si>
    <t>4001869049380</t>
  </si>
  <si>
    <t>5TG8330</t>
  </si>
  <si>
    <t>DELTA FUSIBLE REPUESTO T4H250V</t>
  </si>
  <si>
    <t>4001869049441</t>
  </si>
  <si>
    <t>5TG98741AM</t>
  </si>
  <si>
    <t>M-SYSTEM RJ11 CAT3 ALUM.METAL.</t>
  </si>
  <si>
    <t>4001869357300</t>
  </si>
  <si>
    <t>5TG98741CM</t>
  </si>
  <si>
    <t>M-SYSTEM RJ11 CAT3 CARBONO METAL.</t>
  </si>
  <si>
    <t>4001869357379</t>
  </si>
  <si>
    <t>5TG98741TW</t>
  </si>
  <si>
    <t>M-SYSTEM RJ11 CAT3 BLANCO TITAN</t>
  </si>
  <si>
    <t>4001869334271</t>
  </si>
  <si>
    <t>5TG98742AM</t>
  </si>
  <si>
    <t>M-SYSTEM RJ45 CAT5 ALUM.METAL.</t>
  </si>
  <si>
    <t>4001869357317</t>
  </si>
  <si>
    <t>5TG98742CM</t>
  </si>
  <si>
    <t>M-SYSTEM RJ45 CAT5 CARBONO.METAL.</t>
  </si>
  <si>
    <t>4001869357386</t>
  </si>
  <si>
    <t>5TG98742TW</t>
  </si>
  <si>
    <t>M-SYSTEM RJ45 CAT5 BLANCO TITAN</t>
  </si>
  <si>
    <t>4001869334288</t>
  </si>
  <si>
    <t>5TG98758AM</t>
  </si>
  <si>
    <t>MIRO, ZUMBADOR 230V ALUM.METAL.</t>
  </si>
  <si>
    <t>4001869357324</t>
  </si>
  <si>
    <t>5TG98758CM</t>
  </si>
  <si>
    <t>MIRO, ZUMBADOR 230V CARBONO.METAL.</t>
  </si>
  <si>
    <t>4001869357393</t>
  </si>
  <si>
    <t>5TG98758PM</t>
  </si>
  <si>
    <t>STYLE, ZUMBADOR 230V PLATINO.METAL.</t>
  </si>
  <si>
    <t>5TG98758TW</t>
  </si>
  <si>
    <t>M-SYSTEM ZUMBADOR 230V BLANCO TITAN</t>
  </si>
  <si>
    <t>4001869334264</t>
  </si>
  <si>
    <t>5TG98758WH</t>
  </si>
  <si>
    <t>M-SYS,ZUMBADOR EMPOTR 230V,BLANCO POLAR</t>
  </si>
  <si>
    <t>4001869554501</t>
  </si>
  <si>
    <t>5TG98803</t>
  </si>
  <si>
    <t>5TG98804</t>
  </si>
  <si>
    <t>5TG98805</t>
  </si>
  <si>
    <t>5TG98806</t>
  </si>
  <si>
    <t>5TT1011</t>
  </si>
  <si>
    <t>MIROT,TEMPORIZADOR MECAN.,BLANCO TITAN</t>
  </si>
  <si>
    <t>4001869049854</t>
  </si>
  <si>
    <t>5TT1012</t>
  </si>
  <si>
    <t>MIROT,TEMPORIZADOR MECAN.,BLANCO ELECT</t>
  </si>
  <si>
    <t>4001869049861</t>
  </si>
  <si>
    <t>5UA6110</t>
  </si>
  <si>
    <t>DELTA,TOMA AFEITADORAS,BLANCO ELECTRICO</t>
  </si>
  <si>
    <t>4001869050508</t>
  </si>
  <si>
    <t>5UA6701</t>
  </si>
  <si>
    <t>DELTA,TOMA AFEITADORAS,BLANCO TITAN</t>
  </si>
  <si>
    <t>4001869050522</t>
  </si>
  <si>
    <t>5UB11015B</t>
  </si>
  <si>
    <t>DELTA TOMA SCHUKO EMBORNE RAPIDO</t>
  </si>
  <si>
    <t>4001869273709</t>
  </si>
  <si>
    <t>5UB11015KK</t>
  </si>
  <si>
    <t>DELTA,BASE SCHUKO EMB. RAPIDO,SIN GARRAS</t>
  </si>
  <si>
    <t>4001869397597</t>
  </si>
  <si>
    <t>5UB1303</t>
  </si>
  <si>
    <t>MIRO,TOMA USA,15A 125V,BLANCO ELECT</t>
  </si>
  <si>
    <t>4001869050980</t>
  </si>
  <si>
    <t>5UB1307</t>
  </si>
  <si>
    <t>MIRO,TOMA USA,15A 125V,BLANCO TITAN</t>
  </si>
  <si>
    <t>4001869051017</t>
  </si>
  <si>
    <t>5UB1367</t>
  </si>
  <si>
    <t>STYLE,TOMA FRANCES,PROT.SEGUR.,BLANCO TITAN</t>
  </si>
  <si>
    <t>4001869219639</t>
  </si>
  <si>
    <t>5UB13671</t>
  </si>
  <si>
    <t>STYLE,TOMA FRANCESA,PROT.SEGUR.,PLATINO MET</t>
  </si>
  <si>
    <t>4001869383460</t>
  </si>
  <si>
    <t>5UB1368</t>
  </si>
  <si>
    <t>STYLE,TOMA AMERICANA,BLANCO TITAN</t>
  </si>
  <si>
    <t>4001869219646</t>
  </si>
  <si>
    <t>5UB1518</t>
  </si>
  <si>
    <t>MIRO,SCHUKO,PROT.SEGUR.,BLANCO TITAN</t>
  </si>
  <si>
    <t>4001869051611</t>
  </si>
  <si>
    <t>5UB15180KK</t>
  </si>
  <si>
    <t>MIRO,SCHUKO,PROT.SEGUR.,SIN GARRA,BL.TIT</t>
  </si>
  <si>
    <t>4001869397511</t>
  </si>
  <si>
    <t>5UB1558</t>
  </si>
  <si>
    <t>MIRO,SCHUKO,PROT.SEGUR.,BLANCO ELECT</t>
  </si>
  <si>
    <t>4001869051741</t>
  </si>
  <si>
    <t>5UB15580KK</t>
  </si>
  <si>
    <t>MIRO,SCHUKO,PROT.SEGUR.,SIN GARRA,BL.ELECT</t>
  </si>
  <si>
    <t>4001869397528</t>
  </si>
  <si>
    <t>5UB16572</t>
  </si>
  <si>
    <t>BASE TOMA FRANCESA 2USB</t>
  </si>
  <si>
    <t>4001869574653</t>
  </si>
  <si>
    <t>5UB1815</t>
  </si>
  <si>
    <t>STYLE,SCHUKO,PROT.SEGUR.,P.ETIQ,VERDE</t>
  </si>
  <si>
    <t>4001869398235</t>
  </si>
  <si>
    <t>5UB1816</t>
  </si>
  <si>
    <t>STYLE,SCHUKO,PROT.SEGUR.,P.ETIQ,NARANJA</t>
  </si>
  <si>
    <t>4001869398242</t>
  </si>
  <si>
    <t>5UB1835</t>
  </si>
  <si>
    <t>STYLE,SCHUKO,PROT.SEGUR.,VERDE</t>
  </si>
  <si>
    <t>4001869383231</t>
  </si>
  <si>
    <t>5UB1836</t>
  </si>
  <si>
    <t>STYLE,SCHUKO,PROT.SEGUR.,NARANJA</t>
  </si>
  <si>
    <t>4001869383248</t>
  </si>
  <si>
    <t>5UB1837</t>
  </si>
  <si>
    <t>STYLE,SCHUKO,PROT.SEGUR.,ROJO</t>
  </si>
  <si>
    <t>4001869383255</t>
  </si>
  <si>
    <t>5UB1842</t>
  </si>
  <si>
    <t>STYLE,TAPA SHUCKO,PROT.SEGUR.,T.ABAT,BL.TITAN</t>
  </si>
  <si>
    <t>4001869383293</t>
  </si>
  <si>
    <t>5UB18421</t>
  </si>
  <si>
    <t>STYLE,TAPA SHUCKO,PROT.SEGUR.,T.ABAT,PLATINO</t>
  </si>
  <si>
    <t>4001869383408</t>
  </si>
  <si>
    <t>5UB1843</t>
  </si>
  <si>
    <t>STYLE,SCHUK,PROT.SEGUR.,T.ABAT,P.ETIQ,BL.TIT</t>
  </si>
  <si>
    <t>4001869383309</t>
  </si>
  <si>
    <t>5UB18431</t>
  </si>
  <si>
    <t>Enchufe SCHUKO c/tapa art./etiq./tapa bl</t>
  </si>
  <si>
    <t>4001869383415</t>
  </si>
  <si>
    <t>5UB1847</t>
  </si>
  <si>
    <t>STYLE,SCHUK,PROT.SEGUR.,T.ABAT,ETIQ,IS,BL.TIT</t>
  </si>
  <si>
    <t>4001869383347</t>
  </si>
  <si>
    <t>5UB18471</t>
  </si>
  <si>
    <t>Enchufe SCHUKO tapa art./etiq./display.o</t>
  </si>
  <si>
    <t>4001869383484</t>
  </si>
  <si>
    <t>5UB1854</t>
  </si>
  <si>
    <t>STYLE,SCHUKO,PROT.SEGUR.,P.ETIQ,I.S.,BL.TITAN</t>
  </si>
  <si>
    <t>4001869219592</t>
  </si>
  <si>
    <t>5UB18541</t>
  </si>
  <si>
    <t>STYLE,SCHUKO,PROT.SEGUR.,P.ETIQ,I.S.,PLATINO</t>
  </si>
  <si>
    <t>4001869383446</t>
  </si>
  <si>
    <t>5UB1855</t>
  </si>
  <si>
    <t>STYLE,SCHUKO,PROT.SEGUR.,BLANCO TITAN</t>
  </si>
  <si>
    <t>4001869219615</t>
  </si>
  <si>
    <t>5UB18550KK</t>
  </si>
  <si>
    <t>SCHUKO, PROT.SEGUR., D.style blan.titán</t>
  </si>
  <si>
    <t>4001869397566</t>
  </si>
  <si>
    <t>5UB18551</t>
  </si>
  <si>
    <t>STYLE,SCHUKO,PROT.SEGUR.,PLATINO MET</t>
  </si>
  <si>
    <t>4001869383378</t>
  </si>
  <si>
    <t>5UB1856</t>
  </si>
  <si>
    <t>STYLE,SCHUKO,PROT.SEGUR.,P.ETIQ,ROJO</t>
  </si>
  <si>
    <t>4001869219585</t>
  </si>
  <si>
    <t>5UB1857</t>
  </si>
  <si>
    <t>STYLE,SCHUKO,PROT.SEGUR.,P.ETIQ,BLANCO TITA</t>
  </si>
  <si>
    <t>4001869219578</t>
  </si>
  <si>
    <t>5UB18571</t>
  </si>
  <si>
    <t>STYLE,SCHUKO,PROT.SEGUR.,P.ETIQ,PLATINO M</t>
  </si>
  <si>
    <t>4001869383385</t>
  </si>
  <si>
    <t>5UB1858</t>
  </si>
  <si>
    <t>STYLE,SCHUKO,PROT.SEGUR.,P.ETIQ,SOBRET,BL.TIT</t>
  </si>
  <si>
    <t>4001869219608</t>
  </si>
  <si>
    <t>5UB18581</t>
  </si>
  <si>
    <t>STYLE,SCHUKO,PROT.SEGUR.,P.ETIQ,SOBRET,PLATIN</t>
  </si>
  <si>
    <t>4001869383453</t>
  </si>
  <si>
    <t>5UB1902</t>
  </si>
  <si>
    <t>MIRO,SCHUK,PROT.SEGUR.,T.ABAT,ETIQ,BLANC.ELE</t>
  </si>
  <si>
    <t>4001869308654</t>
  </si>
  <si>
    <t>5UB1906</t>
  </si>
  <si>
    <t>MIRO,SCHUK,PROT.SEGUR.,T.ABAT,LLAVE,BL.ELEC</t>
  </si>
  <si>
    <t>4001869308661</t>
  </si>
  <si>
    <t>5UB1908</t>
  </si>
  <si>
    <t>MIRO,TOMA FRANCES,PROT.SEGUR.,BLANCO ELECT</t>
  </si>
  <si>
    <t>4001869308685</t>
  </si>
  <si>
    <t>5UB1912</t>
  </si>
  <si>
    <t>MIRO,SCHUK,PROT.SEGUR.,T.ABAT,ETIQ,BLANC.TIT</t>
  </si>
  <si>
    <t>4001869233123</t>
  </si>
  <si>
    <t>5UB1913</t>
  </si>
  <si>
    <t>MIRO,SCHUKO,PROT.SEGUR.,T.ABAT,ETIQ,VERDE</t>
  </si>
  <si>
    <t>4001869270043</t>
  </si>
  <si>
    <t>5UB1914</t>
  </si>
  <si>
    <t>MIRO,SCHUKO,PROT.SEGUR.,T.ABAT,ETIQ,NARANJA</t>
  </si>
  <si>
    <t>4001869270050</t>
  </si>
  <si>
    <t>5UB1916</t>
  </si>
  <si>
    <t>MIRO,SCHUK,PROT.SEGUR.,T.ABAT,LLAVE,BL.TITAN</t>
  </si>
  <si>
    <t>4001869270067</t>
  </si>
  <si>
    <t>5UB1918</t>
  </si>
  <si>
    <t>MIRO,TOMA FRANCES,PROT.SEGUR.,BLANCO TITAN</t>
  </si>
  <si>
    <t>4001869238685</t>
  </si>
  <si>
    <t>5UB1922</t>
  </si>
  <si>
    <t>MIRO,SCHUK,PROT.SEGUR.,T.ABAT,ETIQ,CARBONO M</t>
  </si>
  <si>
    <t>4001869233888</t>
  </si>
  <si>
    <t>5UB1924</t>
  </si>
  <si>
    <t>MIRO,SCHUKO,PROT.SEGUR.,CARBONO MET</t>
  </si>
  <si>
    <t>4001869233871</t>
  </si>
  <si>
    <t>5UB1928</t>
  </si>
  <si>
    <t>MIRO,TOMA FRANCES,PROT.SEGUR.,CARBONO MET</t>
  </si>
  <si>
    <t>4001869233895</t>
  </si>
  <si>
    <t>5UB1932</t>
  </si>
  <si>
    <t>MIRO,SCHUKO,PROT.SEGUR.,T.ABAT,ETIQ,ALUMINIO</t>
  </si>
  <si>
    <t>4001869234311</t>
  </si>
  <si>
    <t>5UB1934</t>
  </si>
  <si>
    <t>MIRO,SCHUKO,PROT.SEGUR.,ALUMINIO MET</t>
  </si>
  <si>
    <t>4001869234304</t>
  </si>
  <si>
    <t>5UB1938</t>
  </si>
  <si>
    <t>MIRO,TOMA FRANCES,PROT.SEGUR.,ALUMINIO MET</t>
  </si>
  <si>
    <t>4001869234328</t>
  </si>
  <si>
    <t>5UB4650</t>
  </si>
  <si>
    <t>DELTA,SCHUKO ANTIVANDALICO</t>
  </si>
  <si>
    <t>4011721023366</t>
  </si>
  <si>
    <t>5UB4705</t>
  </si>
  <si>
    <t>IP44 SUP,SCHUKO,PROT.SEGUR.,TAPA CON  LLAVE</t>
  </si>
  <si>
    <t>4001869403540</t>
  </si>
  <si>
    <t>5UB4714</t>
  </si>
  <si>
    <t>IP44 SUP,SCHUKO,TAPA CON  LLAVE</t>
  </si>
  <si>
    <t>4001869096384</t>
  </si>
  <si>
    <t>5UB4717</t>
  </si>
  <si>
    <t>IP44 SUP,SCHUKO,PROT.SEGUR.</t>
  </si>
  <si>
    <t>4001869403496</t>
  </si>
  <si>
    <t>5UB4718</t>
  </si>
  <si>
    <t>IP44 SUP,SCHUKO,PROT.SEGUR.,P.ETIQUETAS</t>
  </si>
  <si>
    <t>4001869403502</t>
  </si>
  <si>
    <t>5UB4724</t>
  </si>
  <si>
    <t>IP44 SUP,2 SCHUKO VERTICAL,PROT.SEGUR.</t>
  </si>
  <si>
    <t>4001869403519</t>
  </si>
  <si>
    <t>5UB4725</t>
  </si>
  <si>
    <t>IP44 SUP,2 SCHUKO HORIZONTAL,PROT.SEGUR.</t>
  </si>
  <si>
    <t>4001869403526</t>
  </si>
  <si>
    <t>5UB4732</t>
  </si>
  <si>
    <t>IP44 SUP,3 SCHUKO VERTICAL,PROT.SEGUR.</t>
  </si>
  <si>
    <t>4001869403533</t>
  </si>
  <si>
    <t>5UH1066</t>
  </si>
  <si>
    <t>STYLE,TAPA SHUCKO,PROT.SEGUR.,BLANCO TITAN</t>
  </si>
  <si>
    <t>4001869219660</t>
  </si>
  <si>
    <t>5UH10661</t>
  </si>
  <si>
    <t>STYLE,TAPA SHUCKO,PROT.SEGUR.,PLATINO MET</t>
  </si>
  <si>
    <t>4001869384719</t>
  </si>
  <si>
    <t>5UH10724AM</t>
  </si>
  <si>
    <t>5UH10724AM30</t>
  </si>
  <si>
    <t>MIRO, TAPA BASE ENCHUFE SEGURIDAD 2 USB ALUMINI MET.</t>
  </si>
  <si>
    <t>5UH10724CM</t>
  </si>
  <si>
    <t>5UH10724CM30</t>
  </si>
  <si>
    <t>MIRO, TAPA BASE ENCHUFE SEGURIDAD 2 USB CARBONO MET.</t>
  </si>
  <si>
    <t>5UH10724SB</t>
  </si>
  <si>
    <t>5UH10724SB30</t>
  </si>
  <si>
    <t>5UH10724SW</t>
  </si>
  <si>
    <t>5UH10724SW30</t>
  </si>
  <si>
    <t>5UH10724TW</t>
  </si>
  <si>
    <t>MIRO,TAPA SCHUKO,PROT.SEGUR.,BLANCO TITAN</t>
  </si>
  <si>
    <t>5UH10724WH</t>
  </si>
  <si>
    <t>5UH10724WH30</t>
  </si>
  <si>
    <t>MIRO, TAPA BASE ENCHUFE SEGURIDAD 2 USB BLANCO POLAR</t>
  </si>
  <si>
    <t>5UH10732AM</t>
  </si>
  <si>
    <t>5UH10732AM01</t>
  </si>
  <si>
    <t>MIRO,TAPA SCHUKO,PROT.SEGUR.,P.ETIQ,ALUMIN</t>
  </si>
  <si>
    <t>4001869553733</t>
  </si>
  <si>
    <t>5UH10732AM11</t>
  </si>
  <si>
    <t>MIRO,TAPA SCHUK,PROT.SEGUR.,P.ETIQ,IS,ALUMIN</t>
  </si>
  <si>
    <t>4001869553764</t>
  </si>
  <si>
    <t>5UH10732AM21</t>
  </si>
  <si>
    <t>MIRO,TAPA SCHUKO CERRAD,PROT.SEGUR.,ALUMINIO</t>
  </si>
  <si>
    <t>4001869553795</t>
  </si>
  <si>
    <t>5UH10732CM</t>
  </si>
  <si>
    <t>5UH10732CM01</t>
  </si>
  <si>
    <t>MIRO,TAPA SCHUKO,PROT.SEGUR.,P.ETIQ,CARBON</t>
  </si>
  <si>
    <t>4001869553740</t>
  </si>
  <si>
    <t>5UH10732CM11</t>
  </si>
  <si>
    <t>MIRO,TAPA SCHUK,PROT.SEGUR.,P.ETIQ,IS,CARBON</t>
  </si>
  <si>
    <t>4001869553771</t>
  </si>
  <si>
    <t>5UH10732CM21</t>
  </si>
  <si>
    <t>MIRO,TAPA SCHUKO CERRAD,PROT.SEGUR.,CARBONO</t>
  </si>
  <si>
    <t>4001869553801</t>
  </si>
  <si>
    <t>5UH10732RD</t>
  </si>
  <si>
    <t>5UH10732SB</t>
  </si>
  <si>
    <t>5UH10732SW</t>
  </si>
  <si>
    <t>5UH10732WH</t>
  </si>
  <si>
    <t>MIRO,TAPA SCHUKOPROT.SEGUR.,BLANCO POLAR</t>
  </si>
  <si>
    <t>5UH10732WH01</t>
  </si>
  <si>
    <t>MIRO,TAPA SCHUKO,PROT.SEGUR.,P.ETIQ,BL.POL</t>
  </si>
  <si>
    <t>4001869553726</t>
  </si>
  <si>
    <t>5UH10732WH11</t>
  </si>
  <si>
    <t>MIRO,TAPA SCHUK,PROT.SEGUR.,P.ETIQ,IS,BL.POL</t>
  </si>
  <si>
    <t>4001869553757</t>
  </si>
  <si>
    <t>5UH10732WH21</t>
  </si>
  <si>
    <t>MIRO,TAPA SCHUKO CERRAD,PROT.SEGUR.,BL.POLAR</t>
  </si>
  <si>
    <t>4001869553788</t>
  </si>
  <si>
    <t>5UH10772AM</t>
  </si>
  <si>
    <t>5UH10772CM</t>
  </si>
  <si>
    <t>5UH10772SB</t>
  </si>
  <si>
    <t>5UH10772SW</t>
  </si>
  <si>
    <t>5UH10772WH</t>
  </si>
  <si>
    <t>5UH1080</t>
  </si>
  <si>
    <t>4001869233130</t>
  </si>
  <si>
    <t>5UH1081</t>
  </si>
  <si>
    <t>MIRO,TAPA ABAT.SCHUKO,PROT.SEGUR.,ETIQ,BL.TI</t>
  </si>
  <si>
    <t>4001869233147</t>
  </si>
  <si>
    <t>5UH10884AM</t>
  </si>
  <si>
    <t>5UH10884AM01</t>
  </si>
  <si>
    <t>MIRO,TAPA ABAT.SCHUKO,PROT.SEGUR.,ETIQ,ALUM.M</t>
  </si>
  <si>
    <t>4001869553702</t>
  </si>
  <si>
    <t>5UH10884CM</t>
  </si>
  <si>
    <t>5UH10884CM01</t>
  </si>
  <si>
    <t>MIRO,TAPA ABAT.SCHUKO,PROT.SEGUR.,ETIQ,CARBON</t>
  </si>
  <si>
    <t>4001869553719</t>
  </si>
  <si>
    <t>5UH10884SB</t>
  </si>
  <si>
    <t>5UH10884SW</t>
  </si>
  <si>
    <t>5UH10884WH</t>
  </si>
  <si>
    <t>5UH10884WH01</t>
  </si>
  <si>
    <t>MIRO,TAPA ABAT.SCHUKO,PROT.SEGUR.,ETIQ,BL.POL</t>
  </si>
  <si>
    <t>4001869553696</t>
  </si>
  <si>
    <t>5UH1111</t>
  </si>
  <si>
    <t>DELTA,CAJA EMPOTRAR PARA TOMA AFEITADORA</t>
  </si>
  <si>
    <t>4001869052502</t>
  </si>
  <si>
    <t>5UH1150</t>
  </si>
  <si>
    <t>DELTA IP68,CLAVIJA AEREA CON TAPA</t>
  </si>
  <si>
    <t>4001869270029</t>
  </si>
  <si>
    <t>5UH1202</t>
  </si>
  <si>
    <t>MIRO,TAPA SCHUKO,PROT.SEGUR.,ALUMINIO MET</t>
  </si>
  <si>
    <t>4001869287775</t>
  </si>
  <si>
    <t>5UH1203</t>
  </si>
  <si>
    <t>4001869287782</t>
  </si>
  <si>
    <t>5UH1211</t>
  </si>
  <si>
    <t>MIRO,TAPA SCHUKO,PROT.SEGUR.,BLANCO ELECT</t>
  </si>
  <si>
    <t>4001869287683</t>
  </si>
  <si>
    <t>5UH1213</t>
  </si>
  <si>
    <t>MIRO,TAPA ABAT.SCHUKO,PROT.SEGUR.,ETIQ,BL.EL</t>
  </si>
  <si>
    <t>4001869308692</t>
  </si>
  <si>
    <t>5UH12724AC</t>
  </si>
  <si>
    <t>61724-AC</t>
  </si>
  <si>
    <t>STYLE, TAPA SCHUKO PARA 18524,ANTRAC.COSS</t>
  </si>
  <si>
    <t>4001869553603</t>
  </si>
  <si>
    <t>5UH12724AC30</t>
  </si>
  <si>
    <t>61724-USB-AC</t>
  </si>
  <si>
    <t>STYLE, TAPA BASE ENCHUFE SEGURIDAD 2 USB ANTRACITA COSSO</t>
  </si>
  <si>
    <t>4001869565514</t>
  </si>
  <si>
    <t>5UH12724CH</t>
  </si>
  <si>
    <t>61724-CH</t>
  </si>
  <si>
    <t>STYLE, TAPA SCHUKO PARA 18524, CHOCOLATE</t>
  </si>
  <si>
    <t>4001869553610</t>
  </si>
  <si>
    <t>5UH12724CH30</t>
  </si>
  <si>
    <t>61724-USB-CH</t>
  </si>
  <si>
    <t>STYLE, TAPA BASE ENCHUFE SEGURIDAD 2 USB CHOCOLATE</t>
  </si>
  <si>
    <t>4001869565521</t>
  </si>
  <si>
    <t>5UH12724PM</t>
  </si>
  <si>
    <t>61724-PM</t>
  </si>
  <si>
    <t>STYLE, TAPA SCHUKO PARA 18524, PLATINO</t>
  </si>
  <si>
    <t>4001869553597</t>
  </si>
  <si>
    <t>5UH12724PM30</t>
  </si>
  <si>
    <t>61724-USB-PM</t>
  </si>
  <si>
    <t>STYLE, TAPA BASE ENCHUFE SEGURIDAD 2 USB PLATINO MET</t>
  </si>
  <si>
    <t>4001869565507</t>
  </si>
  <si>
    <t>5UH12724WH</t>
  </si>
  <si>
    <t>61724-WH</t>
  </si>
  <si>
    <t>STYLE, TAPA SCHUKO PARA 18524, BL.POLAR</t>
  </si>
  <si>
    <t>4001869553580</t>
  </si>
  <si>
    <t>5UH12724WH30</t>
  </si>
  <si>
    <t>61724-USB-WH</t>
  </si>
  <si>
    <t>STYLE, TAPA BASE ENCHUFE SEGURIDAD 2 USB BLANCO POLAR</t>
  </si>
  <si>
    <t>4001869565491</t>
  </si>
  <si>
    <t>5UH12732AC</t>
  </si>
  <si>
    <t>61732-AC</t>
  </si>
  <si>
    <t>STYLE, TAPA SCHUKO,PROT.SEGUR.,ANTR.COSSO</t>
  </si>
  <si>
    <t>4001869553832</t>
  </si>
  <si>
    <t>5UH12732AC01</t>
  </si>
  <si>
    <t>STYLE, TAPA SCHUKO,PROT.SEGUR.,P.ETI,ANT.COS</t>
  </si>
  <si>
    <t>4001869553887</t>
  </si>
  <si>
    <t>5UH12732AC11</t>
  </si>
  <si>
    <t>STYLE, TAPA SCHUK,PROT.SEGUR.,P.ETIQ,IS,ANT.CO</t>
  </si>
  <si>
    <t>4001869553931</t>
  </si>
  <si>
    <t>5UH12732AC21</t>
  </si>
  <si>
    <t>STYLE, TAPA SCHUK,PROT.SEGUR.,IND.,SOBRE.,ANT.COSS</t>
  </si>
  <si>
    <t>4001869553979</t>
  </si>
  <si>
    <t>5UH12732CH</t>
  </si>
  <si>
    <t>61732-CH</t>
  </si>
  <si>
    <t>STYLE, TAPA SCHUKO,PROT.SEGUR.,CHOCOLATE</t>
  </si>
  <si>
    <t>4001869553849</t>
  </si>
  <si>
    <t>5UH12732CH01</t>
  </si>
  <si>
    <t>STYLE, TAPA SCHUKO,PROT.SEGUR.,P.ETIQ,CHOCOL</t>
  </si>
  <si>
    <t>4001869553894</t>
  </si>
  <si>
    <t>5UH12732CH11</t>
  </si>
  <si>
    <t>STYLE, TAPA SCHUK,PROT.SEGUR.,P.ETIQ,IS,CHOCOL</t>
  </si>
  <si>
    <t>4001869553948</t>
  </si>
  <si>
    <t>5UH12732CH21</t>
  </si>
  <si>
    <t>STYLE, TAPA SCHUK,PROT.SEGUR.,IND.,SOBRE.,CHOCOLAT</t>
  </si>
  <si>
    <t>4001869553986</t>
  </si>
  <si>
    <t>5UH12732PM</t>
  </si>
  <si>
    <t>61732-PM</t>
  </si>
  <si>
    <t>STYLE, TAPA SCHUKO,PROT.SEGUR.,PLATINO</t>
  </si>
  <si>
    <t>4001869553825</t>
  </si>
  <si>
    <t>5UH12732PM01</t>
  </si>
  <si>
    <t>STYLE, TAPA SCHUKO,PROT.SEGUR.,P.ETIQ,PLATIN</t>
  </si>
  <si>
    <t>4001869553870</t>
  </si>
  <si>
    <t>5UH12732PM11</t>
  </si>
  <si>
    <t>STYLE, TAPA SCHUK,PROT.SEGUR.,P.ETIQ,IS,PLATIN</t>
  </si>
  <si>
    <t>4001869553924</t>
  </si>
  <si>
    <t>5UH12732PM21</t>
  </si>
  <si>
    <t>STYLE, TAPA SCHUK,PROT.SEGUR.,IND.,SOBRE.,PLATINO</t>
  </si>
  <si>
    <t>4001869553962</t>
  </si>
  <si>
    <t>5UH12732RD</t>
  </si>
  <si>
    <t>61732-RD</t>
  </si>
  <si>
    <t>STYLE, TAPA SCHUKO,PROT.SEGUR.,ROJO</t>
  </si>
  <si>
    <t>4001869553856</t>
  </si>
  <si>
    <t>5UH12732RD01</t>
  </si>
  <si>
    <t>STYLE, TAPA SCHUKO,PROT.SEGUR.,P.ETIQ,ROJO</t>
  </si>
  <si>
    <t>4001869553900</t>
  </si>
  <si>
    <t>5UH12732WH</t>
  </si>
  <si>
    <t>61732-WH</t>
  </si>
  <si>
    <t>STYLE, TAPA SCHUKO,PROT.SEGUR..,BLANCO POLAR</t>
  </si>
  <si>
    <t>4001869553818</t>
  </si>
  <si>
    <t>5UH12732WH01</t>
  </si>
  <si>
    <t>STYLE, TAPA SCHUKO,PROT.SEGUR.,P.ETIQ,BL.POL</t>
  </si>
  <si>
    <t>4001869553863</t>
  </si>
  <si>
    <t>5UH12732WH11</t>
  </si>
  <si>
    <t>STYLE, TAPA SCHUK,PROT.SEGUR.,P.ETIQ,IS,BL.POL</t>
  </si>
  <si>
    <t>4001869553917</t>
  </si>
  <si>
    <t>5UH12732WH21</t>
  </si>
  <si>
    <t>STYLE, TAPA SCHUK,PROT.SEGUR.,IND.,SOBRE.,BL.POLAR</t>
  </si>
  <si>
    <t>4001869553955</t>
  </si>
  <si>
    <t>5UH12772AC</t>
  </si>
  <si>
    <t>61772-AC</t>
  </si>
  <si>
    <t>STYLE, TAPA FRANCESA PARA 18572,ANTR.COS</t>
  </si>
  <si>
    <t>4001869554136</t>
  </si>
  <si>
    <t>5UH12772CH</t>
  </si>
  <si>
    <t>61772-CH</t>
  </si>
  <si>
    <t>STYLE, TAPA FRANCESA PARA 18572,CHOCOLATE</t>
  </si>
  <si>
    <t>4001869554143</t>
  </si>
  <si>
    <t>5UH12772PM</t>
  </si>
  <si>
    <t>61772-PM</t>
  </si>
  <si>
    <t>STYLE, TAPA FRANCESA PARA 18572,PLATINO</t>
  </si>
  <si>
    <t>4001869554129</t>
  </si>
  <si>
    <t>5UH12772WH</t>
  </si>
  <si>
    <t>61772-WH</t>
  </si>
  <si>
    <t>STYLE, TAPA FRANCESA PARA 18572, BL.POLAR</t>
  </si>
  <si>
    <t>4001869554112</t>
  </si>
  <si>
    <t>5UH12884AC</t>
  </si>
  <si>
    <t>61814-AC</t>
  </si>
  <si>
    <t>STYLE, TAPA ABAT.SCHUKO,PROT.SEGUR.,ANT.COSS</t>
  </si>
  <si>
    <t>4001869554013</t>
  </si>
  <si>
    <t>5UH12884AC01</t>
  </si>
  <si>
    <t>STYLE, TAPA ABAT.SCHUKO,PROT.SEGUR.,ETIQ,ANT.CO</t>
  </si>
  <si>
    <t>4001869554051</t>
  </si>
  <si>
    <t>5UH12884AC11</t>
  </si>
  <si>
    <t>STYLE, TAPA AB.SCHUK,PROT.SEGUR.F,IS,ETIQ,ANTRA</t>
  </si>
  <si>
    <t>4001869554099</t>
  </si>
  <si>
    <t>5UH12884CH</t>
  </si>
  <si>
    <t>61814-CH</t>
  </si>
  <si>
    <t>STYLE, TAPA ABAT.SCHUKO,PROT.SEGUR.,CHOCOLAT</t>
  </si>
  <si>
    <t>4001869554020</t>
  </si>
  <si>
    <t>5UH12884CH01</t>
  </si>
  <si>
    <t>STYLE, TAPA ABAT.SCHUKO,PROT.SEGUR.,ETIQ,CHOCOL</t>
  </si>
  <si>
    <t>4001869554068</t>
  </si>
  <si>
    <t>5UH12884CH11</t>
  </si>
  <si>
    <t>STYLE, TAPA AB.SCHUK,PROT.SEGUR.,IS,ETIQ,CHOCO</t>
  </si>
  <si>
    <t>4001869554105</t>
  </si>
  <si>
    <t>5UH12884PM</t>
  </si>
  <si>
    <t>61814-PM</t>
  </si>
  <si>
    <t>STYLE, TAPA ABAT.SCHUKO,PROT.SEGUR.,PLATINO</t>
  </si>
  <si>
    <t>4001869554006</t>
  </si>
  <si>
    <t>5UH12884PM01</t>
  </si>
  <si>
    <t>STYLE, TAPA ABAT.SCHUKO,PROT.SEGUR.,ETIQ,PLATIN</t>
  </si>
  <si>
    <t>4001869554044</t>
  </si>
  <si>
    <t>5UH12884PM11</t>
  </si>
  <si>
    <t>STYLE, TAPA AB.SCHUK,PROT.SEGUR.,IS,ETIQ,PLATI</t>
  </si>
  <si>
    <t>4001869554082</t>
  </si>
  <si>
    <t>5UH12884WH</t>
  </si>
  <si>
    <t>61814-WH</t>
  </si>
  <si>
    <t>STYLE, TAPA ABAT.SCHUKO,PROT.SEGUR.,BL.POLAR</t>
  </si>
  <si>
    <t>4001869553993</t>
  </si>
  <si>
    <t>5UH12884WH01</t>
  </si>
  <si>
    <t>STYLE, TAPA ABAT.SCHUKO,PROT.SEGUR.,ETIQ,BL.POL</t>
  </si>
  <si>
    <t>4001869554037</t>
  </si>
  <si>
    <t>5UH12884WH11</t>
  </si>
  <si>
    <t>STYLE, TAPA AB.SCHUK,PROT.SEGUR.,IS,ETIQ,B.POL</t>
  </si>
  <si>
    <t>4001869554075</t>
  </si>
  <si>
    <t>5UH1300</t>
  </si>
  <si>
    <t>DELTA, REPUESTO PROTEC.SOBRETENSION</t>
  </si>
  <si>
    <t>4001869070339</t>
  </si>
  <si>
    <t>610-B</t>
  </si>
  <si>
    <t>ZUMBADOR SUPERFICIE ANTIP.GRAD. 230V ALT</t>
  </si>
  <si>
    <t>8421870106012</t>
  </si>
  <si>
    <t>6290-M16</t>
  </si>
  <si>
    <t>PRENSAESTOPAS M16</t>
  </si>
  <si>
    <t>8421870443216</t>
  </si>
  <si>
    <t>6290-M20</t>
  </si>
  <si>
    <t>PRENSAESTOPAS M20</t>
  </si>
  <si>
    <t>8421870443223</t>
  </si>
  <si>
    <t>6290-M25</t>
  </si>
  <si>
    <t>PRENSAESTOPAS M25</t>
  </si>
  <si>
    <t>8421870443230</t>
  </si>
  <si>
    <t>6290-M32</t>
  </si>
  <si>
    <t>PRENSAESTOPAS M32</t>
  </si>
  <si>
    <t>8421870443247</t>
  </si>
  <si>
    <t>6290-M40</t>
  </si>
  <si>
    <t>PRENSAESTOPAS M40</t>
  </si>
  <si>
    <t>8421870443254</t>
  </si>
  <si>
    <t>6290-M50</t>
  </si>
  <si>
    <t>PRENSAESTOPAS M50</t>
  </si>
  <si>
    <t>8421870443261</t>
  </si>
  <si>
    <t>6292-M16</t>
  </si>
  <si>
    <t>TUERCA M16</t>
  </si>
  <si>
    <t>8421870449713</t>
  </si>
  <si>
    <t>6292-M20</t>
  </si>
  <si>
    <t>TUERCA M20</t>
  </si>
  <si>
    <t>8421870449720</t>
  </si>
  <si>
    <t>6292-M25</t>
  </si>
  <si>
    <t>TUERCA M25</t>
  </si>
  <si>
    <t>8421870449737</t>
  </si>
  <si>
    <t>6292-M32</t>
  </si>
  <si>
    <t>TUERCA M32</t>
  </si>
  <si>
    <t>8421870449744</t>
  </si>
  <si>
    <t>6292-M40</t>
  </si>
  <si>
    <t>TUERCA M40</t>
  </si>
  <si>
    <t>8421870449751</t>
  </si>
  <si>
    <t>6292-M50</t>
  </si>
  <si>
    <t>TUERCA M50</t>
  </si>
  <si>
    <t>8421870449768</t>
  </si>
  <si>
    <t>ALT-1</t>
  </si>
  <si>
    <t>ALTAVOZ ADICIONAL PARA K-22 Y K-23</t>
  </si>
  <si>
    <t>8421870078180</t>
  </si>
  <si>
    <t>BTR55MK2NP</t>
  </si>
  <si>
    <t>MIRO,REPRODUCTOR BLUETOOTH WHD, NEGRO</t>
  </si>
  <si>
    <t>4043106037484</t>
  </si>
  <si>
    <t>BTR55MK2WH</t>
  </si>
  <si>
    <t>MIRO,REPRODUCTOR BLUETOOTH WHD, BLANCO</t>
  </si>
  <si>
    <t>4043106035510</t>
  </si>
  <si>
    <t>CT-3345</t>
  </si>
  <si>
    <t>BASE EMPOTRAR 63A IP67 3P+T TWIST (CENTR</t>
  </si>
  <si>
    <t>8421870623304</t>
  </si>
  <si>
    <t>CETACT</t>
  </si>
  <si>
    <t>CT-71013</t>
  </si>
  <si>
    <t>CLAVIJA 2P+T 16A IP44 TWIST</t>
  </si>
  <si>
    <t>8421870488743</t>
  </si>
  <si>
    <t>CT-71013-10</t>
  </si>
  <si>
    <t>CLAVIJA 2P+T 16A IP44 TWIST(10 HORAS)</t>
  </si>
  <si>
    <t>8421870621027</t>
  </si>
  <si>
    <t>CT-71013-12</t>
  </si>
  <si>
    <t>CLAVIJA 2P+T 16A IP44 TWIST (12 HORAS)</t>
  </si>
  <si>
    <t>8421870621591</t>
  </si>
  <si>
    <t>CT-71013-3</t>
  </si>
  <si>
    <t>CLAVIJA 2P+T 16A IP44 TWIST(3 HORAS)</t>
  </si>
  <si>
    <t>8421870620907</t>
  </si>
  <si>
    <t>CT-71013-4</t>
  </si>
  <si>
    <t>CLAVIJA 2P+T 16A IP44 TWIST 4 HORAS</t>
  </si>
  <si>
    <t>8421870662600</t>
  </si>
  <si>
    <t>CT-71013-5</t>
  </si>
  <si>
    <t>CLAVIJA 2P+T 16A IP44 TWIST(5 HORAS)</t>
  </si>
  <si>
    <t>8421870621010</t>
  </si>
  <si>
    <t>CT-71014</t>
  </si>
  <si>
    <t>CLAVIJA 3P+T 16A IP44 TWIST</t>
  </si>
  <si>
    <t>8421870488750</t>
  </si>
  <si>
    <t>CT-71014-10</t>
  </si>
  <si>
    <t>CLAVIJA 3P+T 16A IP44TWIST (10 HORAS)</t>
  </si>
  <si>
    <t>8421870621041</t>
  </si>
  <si>
    <t>CT-71014-12</t>
  </si>
  <si>
    <t>CLAVIJA 3P+T 16A IP44 TWIST(12 HORAS)</t>
  </si>
  <si>
    <t>8421870638261</t>
  </si>
  <si>
    <t>CT-71014-2</t>
  </si>
  <si>
    <t>CLAVIJA 3P+T 16A IP44(2 HORAS)</t>
  </si>
  <si>
    <t>8421870641001</t>
  </si>
  <si>
    <t>CT-71014-3</t>
  </si>
  <si>
    <t>CLAVIJA 3P+T 16A IP44 TWIST (3 HORAS)</t>
  </si>
  <si>
    <t>8421870621034</t>
  </si>
  <si>
    <t>CT-71014-5</t>
  </si>
  <si>
    <t>CLAVIJA 3P+T 16A IP44 TWIST(5 HORAS)</t>
  </si>
  <si>
    <t>8421870620280</t>
  </si>
  <si>
    <t>CT-71014-9</t>
  </si>
  <si>
    <t>CLAVIJA 3P+T 16A IP44TWIST (9HORAS)</t>
  </si>
  <si>
    <t>8421870681700</t>
  </si>
  <si>
    <t>CT-71015</t>
  </si>
  <si>
    <t>CLAVIJA 3P+N+T 16A IP44 TWIST</t>
  </si>
  <si>
    <t>8421870488767</t>
  </si>
  <si>
    <t>CT-71015-10</t>
  </si>
  <si>
    <t>CLAVIJA 3P+N+T 16A IP44 TWIST (10 HORAS)</t>
  </si>
  <si>
    <t>8421870621072</t>
  </si>
  <si>
    <t>CT-71015-3</t>
  </si>
  <si>
    <t>CLAVIJA 3P+N+T 16A IP44 TWIST (3 HORAS)</t>
  </si>
  <si>
    <t>8421870621058</t>
  </si>
  <si>
    <t>CT-71015-5</t>
  </si>
  <si>
    <t>CLAVIJA 3P+N+T 16A IP44 TWIST(5 HORAS)</t>
  </si>
  <si>
    <t>8421870621065</t>
  </si>
  <si>
    <t>CT-71023</t>
  </si>
  <si>
    <t>CLAVIJA 2P+T 32A IP44 TWIST</t>
  </si>
  <si>
    <t>8421870488774</t>
  </si>
  <si>
    <t>CT-71023-10</t>
  </si>
  <si>
    <t>CLAVIJA 2P+T 32A IP44 TWIST (10 HORAS)</t>
  </si>
  <si>
    <t>8421870621102</t>
  </si>
  <si>
    <t>CT-71023-3</t>
  </si>
  <si>
    <t>CLAVIJA 2P+T 32A IP44 TWIST (3 HORAS)</t>
  </si>
  <si>
    <t>8421870621089</t>
  </si>
  <si>
    <t>CT-71023-4</t>
  </si>
  <si>
    <t>CLAVIJA 2P+T 32A IP44 TWIST (4 HORAS)</t>
  </si>
  <si>
    <t>8421870690511</t>
  </si>
  <si>
    <t>CT-71023-5</t>
  </si>
  <si>
    <t>CLAVIJA 2P+T 32A IP44 TWIST (5 HORAS)</t>
  </si>
  <si>
    <t>8421870621096</t>
  </si>
  <si>
    <t>CT-71024</t>
  </si>
  <si>
    <t>CLAVIJA 3P+T 32A IP44 TWIST</t>
  </si>
  <si>
    <t>8421870488781</t>
  </si>
  <si>
    <t>CT-71024-10</t>
  </si>
  <si>
    <t>CLAVIJA 3P+T 32A IP44 TWIST (10 HORAS)</t>
  </si>
  <si>
    <t>8421870621126</t>
  </si>
  <si>
    <t>CT-71024-2</t>
  </si>
  <si>
    <t>CLAVIJA 3P+T 32A ( 2 HORAS )</t>
  </si>
  <si>
    <t>8421870638124</t>
  </si>
  <si>
    <t>CT-71024-3</t>
  </si>
  <si>
    <t>CLAVIJA 3P+T 32A IP44 TWIST (3 HORAS)</t>
  </si>
  <si>
    <t>8421870621119</t>
  </si>
  <si>
    <t>CT-71024-5</t>
  </si>
  <si>
    <t>CLAVIJA 3P+T 32A IP44 TWIST (5 HORAS)</t>
  </si>
  <si>
    <t>8421870620846</t>
  </si>
  <si>
    <t>CT-71024-7</t>
  </si>
  <si>
    <t>CLAVIJA 3P+T 32A IP44 TWIST (7 HORAS)</t>
  </si>
  <si>
    <t>8421870931904</t>
  </si>
  <si>
    <t>CT-71025</t>
  </si>
  <si>
    <t>CLAVIJA 3P+N+T 32A IP44 TWIST</t>
  </si>
  <si>
    <t>8421870488798</t>
  </si>
  <si>
    <t>CT-71025-10</t>
  </si>
  <si>
    <t>CLAVIJA 3P+N+T 32A IP44 TWIST(10 HORAS)</t>
  </si>
  <si>
    <t>8421870621157</t>
  </si>
  <si>
    <t>CT-71025-2</t>
  </si>
  <si>
    <t>CLAVIJA 3P+N+T 32A IP44 TWIST(2 H)</t>
  </si>
  <si>
    <t>8421870690504</t>
  </si>
  <si>
    <t>CT-71025-3</t>
  </si>
  <si>
    <t>CLAVIJA 3P+N+T 32A IP44 TWIST(3 HORAS)</t>
  </si>
  <si>
    <t>8421870621133</t>
  </si>
  <si>
    <t>CT-71025-5</t>
  </si>
  <si>
    <t>CLAVIJA 3P+N+T 32A IP44 TWIST (5 HORAS)</t>
  </si>
  <si>
    <t>8421870621140</t>
  </si>
  <si>
    <t>CT-71213</t>
  </si>
  <si>
    <t>PROLONGADOR 2P+T 16A IP44 TWIST</t>
  </si>
  <si>
    <t>8421870488804</t>
  </si>
  <si>
    <t>CT-71213-10</t>
  </si>
  <si>
    <t>PROLONGADOR 2P+T 16A IP44 TWIS(10 HORAS)</t>
  </si>
  <si>
    <t>8421870621188</t>
  </si>
  <si>
    <t>CT-71213-12</t>
  </si>
  <si>
    <t>PROLONGADOR 2P+T 16A IP44 TWIST (12 HORA</t>
  </si>
  <si>
    <t>8421870621607</t>
  </si>
  <si>
    <t>CT-71213-3</t>
  </si>
  <si>
    <t>PROLONGADOR 2P+T 16A IP44 TWIST(3 HORAS)</t>
  </si>
  <si>
    <t>8421870621164</t>
  </si>
  <si>
    <t>CT-71213-5</t>
  </si>
  <si>
    <t>PROLONGADOR 2P+T 16A IP44 TWIST(5 HORAS)</t>
  </si>
  <si>
    <t>8421870621171</t>
  </si>
  <si>
    <t>CT-71214</t>
  </si>
  <si>
    <t>PROLONGADOR 3P+T 16A IP44 TWIST</t>
  </si>
  <si>
    <t>8421870488811</t>
  </si>
  <si>
    <t>CT-71214-10</t>
  </si>
  <si>
    <t>PROLONGADOR 3P+T 16A IP44 TWIS(10 HORAS)</t>
  </si>
  <si>
    <t>8421870621201</t>
  </si>
  <si>
    <t>CT-71214-2</t>
  </si>
  <si>
    <t>PROLONGADOR 3P+T 16A IP44 TWIST(2 HORAS)</t>
  </si>
  <si>
    <t>8421870632146</t>
  </si>
  <si>
    <t>CT-71214-3</t>
  </si>
  <si>
    <t>PROLONGADOR 3P+T 16A IP44 TWIST(3 HORAS)</t>
  </si>
  <si>
    <t>8421870621195</t>
  </si>
  <si>
    <t>CT-71214-5</t>
  </si>
  <si>
    <t>PROLONGADOR 3P+T 16A IP44 TWIST(5 HORAS)</t>
  </si>
  <si>
    <t>8421870620297</t>
  </si>
  <si>
    <t>CT-71215</t>
  </si>
  <si>
    <t>PROLONGADOR 3P+N+T 16A IP44 TWIST</t>
  </si>
  <si>
    <t>8421870488828</t>
  </si>
  <si>
    <t>CT-71215-10</t>
  </si>
  <si>
    <t>PROLONGADOR 3P+N+T 16A IP44 TWIS(10 HOR)</t>
  </si>
  <si>
    <t>8421870621232</t>
  </si>
  <si>
    <t>CT-71215-3</t>
  </si>
  <si>
    <t>PROLONGADOR 3P+N+T 16A IP44 TWIST(3 HOR)</t>
  </si>
  <si>
    <t>8421870621218</t>
  </si>
  <si>
    <t>CT-71215-5</t>
  </si>
  <si>
    <t>PROLONGADOR 3P+N+T 16A IP44 TWIST(5 HOR)</t>
  </si>
  <si>
    <t>8421870621225</t>
  </si>
  <si>
    <t>CT-71223</t>
  </si>
  <si>
    <t>PROLONGADOR 2P+T 32A IP44 TWIST</t>
  </si>
  <si>
    <t>8421870488835</t>
  </si>
  <si>
    <t>CT-71223-10</t>
  </si>
  <si>
    <t>PROLONGADOR 2P+T 32A IP44 TWIST(10 HOR)</t>
  </si>
  <si>
    <t>8421870621263</t>
  </si>
  <si>
    <t>CT-71223-3</t>
  </si>
  <si>
    <t>PROLONGADOR 2P+T 32A IP44 TWIST(3 HORAS)</t>
  </si>
  <si>
    <t>8421870621249</t>
  </si>
  <si>
    <t>CT-71223-5</t>
  </si>
  <si>
    <t>PROLONGADOR 2P+T 32A IP44 TWIST(5 HORAS)</t>
  </si>
  <si>
    <t>8421870621256</t>
  </si>
  <si>
    <t>CT-71224</t>
  </si>
  <si>
    <t>PROLONGADOR 3P+T 32A IP44 TWIST</t>
  </si>
  <si>
    <t>8421870488842</t>
  </si>
  <si>
    <t>CT-71224-10</t>
  </si>
  <si>
    <t>PROLONGADOR 3P+T 32A IP44 TWIST(10 HORA)</t>
  </si>
  <si>
    <t>8421870621294</t>
  </si>
  <si>
    <t>CT-71224-2</t>
  </si>
  <si>
    <t>PROLONGADOR 3P+T 32A IP44 TWIST(2 HORAS)</t>
  </si>
  <si>
    <t>8421870648802</t>
  </si>
  <si>
    <t>CT-71224-3</t>
  </si>
  <si>
    <t>PROLONGADOR 3P+T 32A IP44 TWIST(3 HORAS)</t>
  </si>
  <si>
    <t>8421870621287</t>
  </si>
  <si>
    <t>CT-71224-5</t>
  </si>
  <si>
    <t>PROLONGADOR 3P+T 32A IP44 TWIST(5 HORAS)</t>
  </si>
  <si>
    <t>8421870620952</t>
  </si>
  <si>
    <t>CT-71225</t>
  </si>
  <si>
    <t>PROLONGADOR 3P+N+T 32A IP44 TWIST</t>
  </si>
  <si>
    <t>8421870488859</t>
  </si>
  <si>
    <t>CT-71225-10</t>
  </si>
  <si>
    <t>PROLONGADOR 3P+N+T 32A IP44 TWIS(10 HOR)</t>
  </si>
  <si>
    <t>8421870621324</t>
  </si>
  <si>
    <t>CT-71225-3</t>
  </si>
  <si>
    <t>PROLONGADOR 3P+N+T 32A IP44 TWIST(3 HOR)</t>
  </si>
  <si>
    <t>8421870621300</t>
  </si>
  <si>
    <t>CT-71225-5</t>
  </si>
  <si>
    <t>PROLONGADOR 3P+N+T 32A IP44 TWIST(5 HOR)</t>
  </si>
  <si>
    <t>8421870621317</t>
  </si>
  <si>
    <t>CT-71363</t>
  </si>
  <si>
    <t>BASE SEMI-EMPOTRAB.2P+T 16A IP 67</t>
  </si>
  <si>
    <t>8421870486565</t>
  </si>
  <si>
    <t>CT-71363-4</t>
  </si>
  <si>
    <t>BASE SEMI-EMPOT.2P+T 16A IP 67 (4 Horas)</t>
  </si>
  <si>
    <t>8421870633815</t>
  </si>
  <si>
    <t>CT-71367</t>
  </si>
  <si>
    <t>BASE SEMI-EMPOTRAB.2P+T 32A IP 67</t>
  </si>
  <si>
    <t>8421870486572</t>
  </si>
  <si>
    <t>CT-71413</t>
  </si>
  <si>
    <t>BASE EMPOTRAR 2P+T 16A IP44 TWIS</t>
  </si>
  <si>
    <t>8421870488866</t>
  </si>
  <si>
    <t>CT-71413-10</t>
  </si>
  <si>
    <t>BASE EMPOTRAR 2P+T 16A IP44 TWIS(10 HOR)</t>
  </si>
  <si>
    <t>8421870621355</t>
  </si>
  <si>
    <t>CT-71413-12</t>
  </si>
  <si>
    <t>BASE EMPOTRAR 2P+T 16A IP44(12 HORAS)</t>
  </si>
  <si>
    <t>8421870638315</t>
  </si>
  <si>
    <t>CT-71413-3</t>
  </si>
  <si>
    <t>BASE EMPOTRAR 2P+T 16A IP44 TWIST(3 HOR)</t>
  </si>
  <si>
    <t>8421870621331</t>
  </si>
  <si>
    <t>CT-71413-5</t>
  </si>
  <si>
    <t>BASE EMPOTRAR 2P+T 16A IP44 TWIST(5 HOR)</t>
  </si>
  <si>
    <t>8421870621348</t>
  </si>
  <si>
    <t>CT-71414</t>
  </si>
  <si>
    <t>BASE SEMIEMPOTRAR 3P+T 16A IP44 TWIST</t>
  </si>
  <si>
    <t>8421870488873</t>
  </si>
  <si>
    <t>CT-71414-10</t>
  </si>
  <si>
    <t>BASE EMPOTRAR 3P+T 16A IP44 TWIS(10 HOR)</t>
  </si>
  <si>
    <t>8421870620303</t>
  </si>
  <si>
    <t>CT-71414-12</t>
  </si>
  <si>
    <t>BASE EMPOTRAR 3P+T 16A IP44 ESP(12 HOR.)</t>
  </si>
  <si>
    <t>8421870632603</t>
  </si>
  <si>
    <t>CT-71414-2</t>
  </si>
  <si>
    <t>BASE EMPOTRAR 3P+T 16A IP44 TWIST(2 HOR)</t>
  </si>
  <si>
    <t>8421870638803</t>
  </si>
  <si>
    <t>CT-71414-3</t>
  </si>
  <si>
    <t>BASE EMPOTRAR 3P+T 16A IP44 TWIST(3 HOR)</t>
  </si>
  <si>
    <t>8421870621362</t>
  </si>
  <si>
    <t>CT-71414-5</t>
  </si>
  <si>
    <t>BASE EMPOTRAR 3P+T 16A IP44 TWIST(5 HOR)</t>
  </si>
  <si>
    <t>8421870621379</t>
  </si>
  <si>
    <t>CT-71415</t>
  </si>
  <si>
    <t>BASE EMPOTRAR 3P+N+T 16A IP44 TW</t>
  </si>
  <si>
    <t>8421870488880</t>
  </si>
  <si>
    <t>CT-71415-10</t>
  </si>
  <si>
    <t>BASE EMPOTRAR 3P+N+T 16A IP44 TW(10 HOR)</t>
  </si>
  <si>
    <t>8421870621409</t>
  </si>
  <si>
    <t>CT-71415-2</t>
  </si>
  <si>
    <t>BASE SEMIEMPOTRAR 4P+T 16A IP44 TWIS(2H)</t>
  </si>
  <si>
    <t>8421870654506</t>
  </si>
  <si>
    <t>CT-71415-3</t>
  </si>
  <si>
    <t>BASE EMPOTRAR 3P+N+T 16A IP44 TWI(3 HOR)</t>
  </si>
  <si>
    <t>8421870621386</t>
  </si>
  <si>
    <t>CT-71415-5</t>
  </si>
  <si>
    <t>BASE EMPOTRAR 3P+N+T 16A IP44 TWI(5 HOR)</t>
  </si>
  <si>
    <t>8421870621393</t>
  </si>
  <si>
    <t>CT-71423</t>
  </si>
  <si>
    <t>BASE SEMIEMPOTRAR 2P+T 32A IP44 TWIST</t>
  </si>
  <si>
    <t>8421870488897</t>
  </si>
  <si>
    <t>CT-71423-10</t>
  </si>
  <si>
    <t>BASE EMPOTRAR 2P+T 32A IP44 TWIS(10 HOR)</t>
  </si>
  <si>
    <t>8421870621430</t>
  </si>
  <si>
    <t>CT-71423-3</t>
  </si>
  <si>
    <t>BASE EMPOTRAR 2P+T 32A IP44 TWIST(3 HOR)</t>
  </si>
  <si>
    <t>8421870621416</t>
  </si>
  <si>
    <t>CT-71423-5</t>
  </si>
  <si>
    <t>BASE EMPOTRAR 2P+T 32A IP44 TWIST(5 HOR)</t>
  </si>
  <si>
    <t>8421870621423</t>
  </si>
  <si>
    <t>CT-71424</t>
  </si>
  <si>
    <t>BASE SEMIEMPOTRAR 3P+T 32A IP44 TWIST</t>
  </si>
  <si>
    <t>8421870488903</t>
  </si>
  <si>
    <t>CT-71424-10</t>
  </si>
  <si>
    <t>BASE EMPOTRAR 3P+T 32A IP44 TWIS(10 HOR)</t>
  </si>
  <si>
    <t>8421870621461</t>
  </si>
  <si>
    <t>CT-71424-11</t>
  </si>
  <si>
    <t>BASE EMPOTRAR 3P+T 32A IP44(11 HORAS)</t>
  </si>
  <si>
    <t>8421870647713</t>
  </si>
  <si>
    <t>CT-71424-2</t>
  </si>
  <si>
    <t>.BASE EMPOTRAR 3P+T 32A TWIST ( 2 HOR)</t>
  </si>
  <si>
    <t>8421870632009</t>
  </si>
  <si>
    <t>CT-71424-3</t>
  </si>
  <si>
    <t>BASE EMPOTRAR 3P+T 32A IP44 TWIST(3 HOR)</t>
  </si>
  <si>
    <t>8421870621447</t>
  </si>
  <si>
    <t>CT-71424-5</t>
  </si>
  <si>
    <t>BASE EMPOTRAR 3P+T 32A IP44 TWIST(5 HOR)</t>
  </si>
  <si>
    <t>8421870621454</t>
  </si>
  <si>
    <t>CT-71425</t>
  </si>
  <si>
    <t>BASE SEMIEMPOTRAR 3P+N+T 32A IP44 TWIST</t>
  </si>
  <si>
    <t>8421870488910</t>
  </si>
  <si>
    <t>CT-71425-10</t>
  </si>
  <si>
    <t>BASE EMPOTRAR 3P+N+T 32A IP44 TW(10 HOR)</t>
  </si>
  <si>
    <t>8421870621492</t>
  </si>
  <si>
    <t>CT-71425-2</t>
  </si>
  <si>
    <t>BASE SEMIEMPOTR 3P+N+T 32A IP44 TWI(2HO)</t>
  </si>
  <si>
    <t>8421870654513</t>
  </si>
  <si>
    <t>CT-71425-3</t>
  </si>
  <si>
    <t>BASE EMPOTRAR 3P+N+T 32A IP44 TWI(3 HOR)</t>
  </si>
  <si>
    <t>8421870621478</t>
  </si>
  <si>
    <t>CT-71425-5</t>
  </si>
  <si>
    <t>BASE EMPOTRAR 3P+N+T 32A IP44 TWI(5 HOR)</t>
  </si>
  <si>
    <t>8421870621485</t>
  </si>
  <si>
    <t>CT-71473</t>
  </si>
  <si>
    <t>BASE SEMI-EMPOTRAB.3P+T 16A IP 67</t>
  </si>
  <si>
    <t>8421870486589</t>
  </si>
  <si>
    <t>CT-71477</t>
  </si>
  <si>
    <t>BASE SEMI-EMPOTRAB.3P+T 32A IP 67</t>
  </si>
  <si>
    <t>8421870486596</t>
  </si>
  <si>
    <t>CT-71483</t>
  </si>
  <si>
    <t>BASE SEMI-EMPOTRAB.3P+N+T 16A IP 67</t>
  </si>
  <si>
    <t>8421870486602</t>
  </si>
  <si>
    <t>CT-71487</t>
  </si>
  <si>
    <t>BASE SEMI-EMPOTRAB.3P+N+T 32A IP 67</t>
  </si>
  <si>
    <t>8421870486619</t>
  </si>
  <si>
    <t>CT-73303</t>
  </si>
  <si>
    <t>PROLONGADOR 2P+T 16A IP 67</t>
  </si>
  <si>
    <t>8421870486626</t>
  </si>
  <si>
    <t>CT-73306</t>
  </si>
  <si>
    <t>PROLONGADOR 2P+T 32A IP 67</t>
  </si>
  <si>
    <t>8421870486633</t>
  </si>
  <si>
    <t>CT-73413</t>
  </si>
  <si>
    <t>PROLONGADOR 3P+T 16A IP 67</t>
  </si>
  <si>
    <t>8421870486640</t>
  </si>
  <si>
    <t>CT-73416</t>
  </si>
  <si>
    <t>PROLONGADOR 3P+T 32A IP 67</t>
  </si>
  <si>
    <t>8421870486657</t>
  </si>
  <si>
    <t>CT-73423</t>
  </si>
  <si>
    <t>PROLONGADOR 3P+N+T 16A IP 67</t>
  </si>
  <si>
    <t>8421870486664</t>
  </si>
  <si>
    <t>CT-73426</t>
  </si>
  <si>
    <t>PROLONGADOR 3P+N+T 32A IP 67</t>
  </si>
  <si>
    <t>8421870486671</t>
  </si>
  <si>
    <t>CT-75302</t>
  </si>
  <si>
    <t>CLAVIJA ACODADA 2P+T 16A IP 44</t>
  </si>
  <si>
    <t>8421870486534</t>
  </si>
  <si>
    <t>CT-75412</t>
  </si>
  <si>
    <t>CLAVIJA ACODADA 3P+T 16A IP 44</t>
  </si>
  <si>
    <t>8421870486541</t>
  </si>
  <si>
    <t>CT-75422</t>
  </si>
  <si>
    <t>CLAVIJA ACODADA 3P+N+T 16A IP 44</t>
  </si>
  <si>
    <t>8421870486558</t>
  </si>
  <si>
    <t>CT-77303</t>
  </si>
  <si>
    <t>CLAVIJA 2P+T 16A IP 67</t>
  </si>
  <si>
    <t>8421870486688</t>
  </si>
  <si>
    <t>CT-77303-4</t>
  </si>
  <si>
    <t>CLAVIJA 2P+T 16A IP 67 (4 HORAS)</t>
  </si>
  <si>
    <t>8421870653615</t>
  </si>
  <si>
    <t>CT-77306</t>
  </si>
  <si>
    <t>CLAVIJA 2P+T 32A IP 67</t>
  </si>
  <si>
    <t>8421870486695</t>
  </si>
  <si>
    <t>CT-77413</t>
  </si>
  <si>
    <t>CLAVIJA 3P+T 16A IP 67</t>
  </si>
  <si>
    <t>8421870486701</t>
  </si>
  <si>
    <t>CT-77416</t>
  </si>
  <si>
    <t>CLAVIJA 3P+T 32A IP 67</t>
  </si>
  <si>
    <t>8421870486718</t>
  </si>
  <si>
    <t>CT-77423</t>
  </si>
  <si>
    <t>CLAVIJA 3P+N+T 16A IP 67</t>
  </si>
  <si>
    <t>8421870486725</t>
  </si>
  <si>
    <t>CT-77426</t>
  </si>
  <si>
    <t>CLAVIJA 3P+N+T 32A IP 67</t>
  </si>
  <si>
    <t>8421870486732</t>
  </si>
  <si>
    <t>CT-77426-9</t>
  </si>
  <si>
    <t>CLAVIJA 3P+N+T 32A IP 67 (9 HORAS)</t>
  </si>
  <si>
    <t>8421870640905</t>
  </si>
  <si>
    <t>CT-9945</t>
  </si>
  <si>
    <t>BASE CONECTORA 2P+T 16A</t>
  </si>
  <si>
    <t>8421870651109</t>
  </si>
  <si>
    <t>CT-9946</t>
  </si>
  <si>
    <t>BASE MURAL 3P+T 63A</t>
  </si>
  <si>
    <t>8421870481508</t>
  </si>
  <si>
    <t>CT-9946-4</t>
  </si>
  <si>
    <t>BASE MURAL 63A 3P+T (4 HORAS)</t>
  </si>
  <si>
    <t>8421870481911</t>
  </si>
  <si>
    <t>CT-9946-7</t>
  </si>
  <si>
    <t>BASE MURAL 63A 3P+T (7 HORAS)</t>
  </si>
  <si>
    <t>8421870481935</t>
  </si>
  <si>
    <t>CT-9946-9</t>
  </si>
  <si>
    <t>BASE MURAL 63A 3P+T (9 HORAS)</t>
  </si>
  <si>
    <t>8421870481942</t>
  </si>
  <si>
    <t>CT-9947</t>
  </si>
  <si>
    <t>BASE MURAL 3P+N+T 63A</t>
  </si>
  <si>
    <t>8421870481515</t>
  </si>
  <si>
    <t>CT-9947-4</t>
  </si>
  <si>
    <t>BASE MURAL 63A 3P+N+T (4 HORAS)</t>
  </si>
  <si>
    <t>8421870481973</t>
  </si>
  <si>
    <t>CT-9947-7</t>
  </si>
  <si>
    <t>BASE MURAL 63A 3P+N+T (7 HORAS)</t>
  </si>
  <si>
    <t>8421870481980</t>
  </si>
  <si>
    <t>CT-9947-9</t>
  </si>
  <si>
    <t>BASE MURAL 63A 3P+N+T (9 HORAS)</t>
  </si>
  <si>
    <t>8421870632832</t>
  </si>
  <si>
    <t>CT-9948</t>
  </si>
  <si>
    <t>BASE EMPOTRAR 3P+T 63A</t>
  </si>
  <si>
    <t>8421870481522</t>
  </si>
  <si>
    <t>CT-9948-4</t>
  </si>
  <si>
    <t>BASE EMPOTRAR 63A 3P+T (4 HORAS)</t>
  </si>
  <si>
    <t>8421870482017</t>
  </si>
  <si>
    <t>CT-9948-5</t>
  </si>
  <si>
    <t>BASE EMPOTRAR 63A 3P+T (5 HORAS)</t>
  </si>
  <si>
    <t>8421870626220</t>
  </si>
  <si>
    <t>CT-9948-7</t>
  </si>
  <si>
    <t>BASE EMPOTRAR 63A 3P+T (7 HORAS)</t>
  </si>
  <si>
    <t>8421870482031</t>
  </si>
  <si>
    <t>CT-9948-9</t>
  </si>
  <si>
    <t>BASE EMPOTRAR 63A 3P+T (9 HORAS)</t>
  </si>
  <si>
    <t>8421870482048</t>
  </si>
  <si>
    <t>CT-9949</t>
  </si>
  <si>
    <t>BASE EMPOTRAR 3P+N+T 63A</t>
  </si>
  <si>
    <t>8421870481539</t>
  </si>
  <si>
    <t>CT-9949-4</t>
  </si>
  <si>
    <t>BASE EMPOTRAR 63A 3P+N+T (4 HORAS)</t>
  </si>
  <si>
    <t>8421870482079</t>
  </si>
  <si>
    <t>CT-9949-5</t>
  </si>
  <si>
    <t>BASE EMPOTRAR 3P+N+T 63A ( 5 HORAS )</t>
  </si>
  <si>
    <t>8421870649403</t>
  </si>
  <si>
    <t>CT-9949-7</t>
  </si>
  <si>
    <t>BASE EMPOTRAR 63A 3P+N+T (7 HORAS)</t>
  </si>
  <si>
    <t>8421870482093</t>
  </si>
  <si>
    <t>CT-9949-9</t>
  </si>
  <si>
    <t>BASE EMPOTRAR 63A 3P+N+T (9 HORAS)</t>
  </si>
  <si>
    <t>8421870482109</t>
  </si>
  <si>
    <t>CT-9950</t>
  </si>
  <si>
    <t>PROLONGADOR 3P+T 63A</t>
  </si>
  <si>
    <t>8421870481546</t>
  </si>
  <si>
    <t>CT-9950-4</t>
  </si>
  <si>
    <t>PROLONGADOR 63A 3P+T (4 HORAS)</t>
  </si>
  <si>
    <t>8421870482123</t>
  </si>
  <si>
    <t>CT-9950-7</t>
  </si>
  <si>
    <t>PROLONGADOR 63A 3P+T (7 HORAS)</t>
  </si>
  <si>
    <t>8421870482147</t>
  </si>
  <si>
    <t>CT-9950-9</t>
  </si>
  <si>
    <t>PROLONGADOR 63A 3P+T (9 HORAS)</t>
  </si>
  <si>
    <t>8421870482154</t>
  </si>
  <si>
    <t>CT-9951</t>
  </si>
  <si>
    <t>PROLONGADOR 3P+N+T 63A</t>
  </si>
  <si>
    <t>8421870481553</t>
  </si>
  <si>
    <t>CT-9951-4</t>
  </si>
  <si>
    <t>PROLONGADOR 63A 3P+N+T (4 HORAS)</t>
  </si>
  <si>
    <t>8421870482185</t>
  </si>
  <si>
    <t>CT-9951-7</t>
  </si>
  <si>
    <t>PROLONGADOR 63A 3P+N+T (7 HORAS)</t>
  </si>
  <si>
    <t>8421870482192</t>
  </si>
  <si>
    <t>CT-9951-9</t>
  </si>
  <si>
    <t>PROLONGADOR 63A 3P+N+T (9 HORAS)</t>
  </si>
  <si>
    <t>8421870482208</t>
  </si>
  <si>
    <t>CT-9952</t>
  </si>
  <si>
    <t>CLAVIJA 3P+T 63A</t>
  </si>
  <si>
    <t>8421870481560</t>
  </si>
  <si>
    <t>CT-9952-12</t>
  </si>
  <si>
    <t>CLAVIJA 63A 3P+T (12 HORAS)</t>
  </si>
  <si>
    <t>8421870657323</t>
  </si>
  <si>
    <t>CT-9952-4</t>
  </si>
  <si>
    <t>CLAVIJA 63A 3P+T (4 HORAS)</t>
  </si>
  <si>
    <t>8421870482222</t>
  </si>
  <si>
    <t>CT-9952-5</t>
  </si>
  <si>
    <t>CLAVIJA 63A 3P+T (5 HORAS)</t>
  </si>
  <si>
    <t>8421870626275</t>
  </si>
  <si>
    <t>CT-9952-7</t>
  </si>
  <si>
    <t>CLAVIJA 63A 3P+T (7 HORAS)</t>
  </si>
  <si>
    <t>8421870482246</t>
  </si>
  <si>
    <t>CT-9952-9</t>
  </si>
  <si>
    <t>CLAVIJA 63A 3P+T (9 HORAS)</t>
  </si>
  <si>
    <t>8421870482253</t>
  </si>
  <si>
    <t>CT-9953</t>
  </si>
  <si>
    <t>CLAVIJA 3P+N+T 63A</t>
  </si>
  <si>
    <t>8421870481577</t>
  </si>
  <si>
    <t>CT-9953-4</t>
  </si>
  <si>
    <t>CLAVIJA 63A 3P+N+T (4 HORAS)</t>
  </si>
  <si>
    <t>8421870482284</t>
  </si>
  <si>
    <t>CT-9953-7</t>
  </si>
  <si>
    <t>CLAVIJA 63A 3P+N+T (7 HORAS)</t>
  </si>
  <si>
    <t>8421870482307</t>
  </si>
  <si>
    <t>CT-9953-9</t>
  </si>
  <si>
    <t>CLAVIJA 63A 3P+N+T (9 HORAS)</t>
  </si>
  <si>
    <t>8421870482314</t>
  </si>
  <si>
    <t>CT-9954</t>
  </si>
  <si>
    <t>BASE EMPOTRAR 3P+T 125A</t>
  </si>
  <si>
    <t>8421870481584</t>
  </si>
  <si>
    <t>CT-9954-4</t>
  </si>
  <si>
    <t>BASE EMPOTRAR 125A 3P+T (4 HORAS)</t>
  </si>
  <si>
    <t>8421870482338</t>
  </si>
  <si>
    <t>CT-9954-7</t>
  </si>
  <si>
    <t>BASE EMPOTRAR 125A 3P+T (7 HORAS)</t>
  </si>
  <si>
    <t>8421870482352</t>
  </si>
  <si>
    <t>CT-9954-9</t>
  </si>
  <si>
    <t>BASE EMPOTRAR 125A 3P+T (9 HORAS)</t>
  </si>
  <si>
    <t>8421870482369</t>
  </si>
  <si>
    <t>CT-9955</t>
  </si>
  <si>
    <t>BASE EMPOTRAR 3P+N+T 125A</t>
  </si>
  <si>
    <t>8421870481591</t>
  </si>
  <si>
    <t>CT-9955-4</t>
  </si>
  <si>
    <t>BASE EMPOTRAR 125A 3P+N+T (4 HORAS)</t>
  </si>
  <si>
    <t>8421870482390</t>
  </si>
  <si>
    <t>CT-9955-7</t>
  </si>
  <si>
    <t>BASE EMPOTRAR 125A 3P+N+T (7 HORAS)</t>
  </si>
  <si>
    <t>8421870482406</t>
  </si>
  <si>
    <t>CT-9955-9</t>
  </si>
  <si>
    <t>BASE EMPOTRAR 125A 3P+N+T (9 HORAS)</t>
  </si>
  <si>
    <t>8421870482413</t>
  </si>
  <si>
    <t>CT-9956</t>
  </si>
  <si>
    <t>PROLONGADOR 3P+T 125A</t>
  </si>
  <si>
    <t>8421870481607</t>
  </si>
  <si>
    <t>CT-9956-4</t>
  </si>
  <si>
    <t>PROLONGADOR 125A 3P+T (4 HORAS)</t>
  </si>
  <si>
    <t>8421870482437</t>
  </si>
  <si>
    <t>CT-9956-5</t>
  </si>
  <si>
    <t>PROLONGADOR 125A 3P+T (5 HORAS)</t>
  </si>
  <si>
    <t>8421870620006</t>
  </si>
  <si>
    <t>CT-9956-7</t>
  </si>
  <si>
    <t>PROLONGADOR 125A 3P+T (7 HORAS)</t>
  </si>
  <si>
    <t>8421870482451</t>
  </si>
  <si>
    <t>CT-9956-9</t>
  </si>
  <si>
    <t>PROLONGADOR 125A 3P+T (9 HORAS)</t>
  </si>
  <si>
    <t>8421870482468</t>
  </si>
  <si>
    <t>CT-9957</t>
  </si>
  <si>
    <t>PROLONGADOR 3P+N+T 125A</t>
  </si>
  <si>
    <t>8421870481614</t>
  </si>
  <si>
    <t>CT-9957-4</t>
  </si>
  <si>
    <t>PROLONGADOR 125A 3P+N+T (4 HORAS)</t>
  </si>
  <si>
    <t>8421870482499</t>
  </si>
  <si>
    <t>CT-9957-7</t>
  </si>
  <si>
    <t>PROLONGADOR 125A 3P+N+T (7 HORAS)</t>
  </si>
  <si>
    <t>8421870482512</t>
  </si>
  <si>
    <t>CT-9957-9</t>
  </si>
  <si>
    <t>PROLONGADOR 125A 3P+N+T (9 HORAS)</t>
  </si>
  <si>
    <t>8421870482529</t>
  </si>
  <si>
    <t>CT-9958</t>
  </si>
  <si>
    <t>CLAVIJA 3P+T 125A</t>
  </si>
  <si>
    <t>8421870481621</t>
  </si>
  <si>
    <t>CT-9958-4</t>
  </si>
  <si>
    <t>CLAVIJA 125A 3P+T (4 HORAS)</t>
  </si>
  <si>
    <t>8421870482543</t>
  </si>
  <si>
    <t>CT-9958-7</t>
  </si>
  <si>
    <t>CLAVIJA 125A 3P+T (7 HORAS)</t>
  </si>
  <si>
    <t>8421870482567</t>
  </si>
  <si>
    <t>CT-9958-9</t>
  </si>
  <si>
    <t>CLAVIJA 125A 3P+T (9 HORAS)</t>
  </si>
  <si>
    <t>8421870482574</t>
  </si>
  <si>
    <t>CT-9959</t>
  </si>
  <si>
    <t>CLAVIJA 3P+N+T 125A</t>
  </si>
  <si>
    <t>8421870481638</t>
  </si>
  <si>
    <t>CT-9959-4</t>
  </si>
  <si>
    <t>CLAVIJA 125A 3P+N+T (4 HORAS)</t>
  </si>
  <si>
    <t>8421870482604</t>
  </si>
  <si>
    <t>CT-9959-7</t>
  </si>
  <si>
    <t>CLAVIJA 125A 3P+N+T (7 HORAS)</t>
  </si>
  <si>
    <t>8421870482628</t>
  </si>
  <si>
    <t>CT-9959-9</t>
  </si>
  <si>
    <t>CLAVIJA 125A 3P+N+T (9 HORAS)</t>
  </si>
  <si>
    <t>8421870482635</t>
  </si>
  <si>
    <t>CT-9962</t>
  </si>
  <si>
    <t>BASE CONECTORA 2P+T 32A</t>
  </si>
  <si>
    <t>8421870481645</t>
  </si>
  <si>
    <t>CT-9963</t>
  </si>
  <si>
    <t>BASE MURAL 2P+T 16A</t>
  </si>
  <si>
    <t>8421870481652</t>
  </si>
  <si>
    <t>CT-9963-4</t>
  </si>
  <si>
    <t>BASE MURAL 16A 2P+T (4 HORAS)</t>
  </si>
  <si>
    <t>8421870482673</t>
  </si>
  <si>
    <t>CT-9963-7</t>
  </si>
  <si>
    <t>8421870620266</t>
  </si>
  <si>
    <t>CT-9963-9</t>
  </si>
  <si>
    <t>BASE MURAL 16A 2P+T (9 HORAS)</t>
  </si>
  <si>
    <t>8421870482697</t>
  </si>
  <si>
    <t>CT-9964</t>
  </si>
  <si>
    <t>BASE MURAL 2P+T 32A</t>
  </si>
  <si>
    <t>8421870481669</t>
  </si>
  <si>
    <t>CT-9964-4</t>
  </si>
  <si>
    <t>BASE MURAL 32A 2P+T (4 HORAS)</t>
  </si>
  <si>
    <t>8421870482734</t>
  </si>
  <si>
    <t>CT-9964-7</t>
  </si>
  <si>
    <t>8421870620273</t>
  </si>
  <si>
    <t>CT-9964-9</t>
  </si>
  <si>
    <t>BASE MURAL 32A 2P+T (9 HORAS)</t>
  </si>
  <si>
    <t>8421870482758</t>
  </si>
  <si>
    <t>CT-9967</t>
  </si>
  <si>
    <t>BASE EMPOTRAR 2P+T 16A</t>
  </si>
  <si>
    <t>8421870481690</t>
  </si>
  <si>
    <t>CT-9967-12</t>
  </si>
  <si>
    <t>BASE EMPOTRAR 16A 2P+T (12 HORAS)</t>
  </si>
  <si>
    <t>8421870682707</t>
  </si>
  <si>
    <t>CT-9967-3</t>
  </si>
  <si>
    <t>BASE EMPOTRAR 16A 2P+T (3 HORAS)</t>
  </si>
  <si>
    <t>8421870917717</t>
  </si>
  <si>
    <t>CT-9967-4</t>
  </si>
  <si>
    <t>BASE EMPOTRAR 16A 2P+T (4 HORAS)</t>
  </si>
  <si>
    <t>8421870482932</t>
  </si>
  <si>
    <t>CT-9967-7</t>
  </si>
  <si>
    <t>BASE EMPOTRAR 16A 2P+T (7 HORAS)</t>
  </si>
  <si>
    <t>8421870482949</t>
  </si>
  <si>
    <t>CT-9967-9</t>
  </si>
  <si>
    <t>BASE EMPOTRAR 16A 2P+T (9 HORAS)</t>
  </si>
  <si>
    <t>8421870482963</t>
  </si>
  <si>
    <t>CT-9968</t>
  </si>
  <si>
    <t>BASE EMPOTRAR 2P+T 32A</t>
  </si>
  <si>
    <t>8421870481706</t>
  </si>
  <si>
    <t>CT-9968-3</t>
  </si>
  <si>
    <t>BASE EMPOTRAR 32A 2P+T (3 HORAS)</t>
  </si>
  <si>
    <t>8421870932611</t>
  </si>
  <si>
    <t>CT-9968-4</t>
  </si>
  <si>
    <t>BASE EMPOTRAR 32A 2P+T (4 HORAS)</t>
  </si>
  <si>
    <t>8421870486022</t>
  </si>
  <si>
    <t>CT-9968-7</t>
  </si>
  <si>
    <t>BASE EMPOTRAR 32A 2P+T (7 HORAS)</t>
  </si>
  <si>
    <t>8421870486046</t>
  </si>
  <si>
    <t>CT-9968-9</t>
  </si>
  <si>
    <t>BASE EMPOTRAR 32A 2P+T (9 HORAS)</t>
  </si>
  <si>
    <t>8421870486039</t>
  </si>
  <si>
    <t>CT-9971</t>
  </si>
  <si>
    <t>BASE MURAL 3P+T 16A</t>
  </si>
  <si>
    <t>8421870481737</t>
  </si>
  <si>
    <t>CT-9971-10</t>
  </si>
  <si>
    <t>BASE MURAL 16A 3P+T (10 HORAS)</t>
  </si>
  <si>
    <t>8421870632122</t>
  </si>
  <si>
    <t>CT-9971-2</t>
  </si>
  <si>
    <t>BASE MURAL 16A 3P+T (2 HORAS)</t>
  </si>
  <si>
    <t>8421870632115</t>
  </si>
  <si>
    <t>CT-9971-4</t>
  </si>
  <si>
    <t>BASE MURAL 16A 3P+T (4 HORAS)</t>
  </si>
  <si>
    <t>8421870486107</t>
  </si>
  <si>
    <t>CT-9971-7</t>
  </si>
  <si>
    <t>BASE MURAL 16A 3P+T (7 HORAS)</t>
  </si>
  <si>
    <t>8421870486114</t>
  </si>
  <si>
    <t>CT-9971-9</t>
  </si>
  <si>
    <t>BASE MURAL 16A 3P+T (9 HORAS)</t>
  </si>
  <si>
    <t>8421870486121</t>
  </si>
  <si>
    <t>CT-9972</t>
  </si>
  <si>
    <t>BASE MURAL 3P+T 32A</t>
  </si>
  <si>
    <t>8421870481744</t>
  </si>
  <si>
    <t>CT-9972-10</t>
  </si>
  <si>
    <t>BASE MURAL 32A 3P+T (10 HORAS)</t>
  </si>
  <si>
    <t>8421870641506</t>
  </si>
  <si>
    <t>CT-9972-4</t>
  </si>
  <si>
    <t>BASE MURAL 32A 3P+T (4 HORAS)</t>
  </si>
  <si>
    <t>8421870486145</t>
  </si>
  <si>
    <t>CT-9972-7</t>
  </si>
  <si>
    <t>BASE MURAL 32A 3P+T (7 HORAS)</t>
  </si>
  <si>
    <t>8421870484400</t>
  </si>
  <si>
    <t>CT-9972-9</t>
  </si>
  <si>
    <t>BASE MURAL 32A 3P+T (9 HORAS)</t>
  </si>
  <si>
    <t>8421870484417</t>
  </si>
  <si>
    <t>CT-9975</t>
  </si>
  <si>
    <t>BASE EMPOTRAR 3P+T 16A</t>
  </si>
  <si>
    <t>8421870481775</t>
  </si>
  <si>
    <t>CT-9975-4</t>
  </si>
  <si>
    <t>BASE EMPOTRAR 16A 3P+T (4 HORAS)</t>
  </si>
  <si>
    <t>8421870484639</t>
  </si>
  <si>
    <t>CT-9975-7</t>
  </si>
  <si>
    <t>BASE EMPOTRAR 16A 3P+T (7 HORAS)</t>
  </si>
  <si>
    <t>8421870484653</t>
  </si>
  <si>
    <t>CT-9975-9</t>
  </si>
  <si>
    <t>BASE EMPOTRAR 16A 3P+T (9 HORAS)</t>
  </si>
  <si>
    <t>8421870484660</t>
  </si>
  <si>
    <t>CT-9976</t>
  </si>
  <si>
    <t>BASE EMPOTRAR 3P+T 32A</t>
  </si>
  <si>
    <t>8421870481782</t>
  </si>
  <si>
    <t>CT-9976-11</t>
  </si>
  <si>
    <t>BASE EMPOTRAR 32A 3P+T (11 HORAS)</t>
  </si>
  <si>
    <t>8421870633624</t>
  </si>
  <si>
    <t>CT-9976-2</t>
  </si>
  <si>
    <t>BASE EMPOTRAR 32A 3P+T (2HORAS)</t>
  </si>
  <si>
    <t>8421870692843</t>
  </si>
  <si>
    <t>CT-9976-4</t>
  </si>
  <si>
    <t>BASE EMPOTRAR 32A 3P+T (4 HORAS)</t>
  </si>
  <si>
    <t>8421870484721</t>
  </si>
  <si>
    <t>CT-9976-7</t>
  </si>
  <si>
    <t>BASE EMPOTRAR 32A 3P+T (7 HORAS)</t>
  </si>
  <si>
    <t>8421870484745</t>
  </si>
  <si>
    <t>CT-9976-9</t>
  </si>
  <si>
    <t>BASE EMPOTRAR 32A 3P+T (9 HORAS)</t>
  </si>
  <si>
    <t>8421870484752</t>
  </si>
  <si>
    <t>CT-9979</t>
  </si>
  <si>
    <t>BASE CONECTORA 3P+T 16A</t>
  </si>
  <si>
    <t>8421870481812</t>
  </si>
  <si>
    <t>CT-9979-2</t>
  </si>
  <si>
    <t>BASE CONECTORA 16A 3P+T (2 horas)</t>
  </si>
  <si>
    <t>8421870632139</t>
  </si>
  <si>
    <t>CT-9979-4</t>
  </si>
  <si>
    <t>BASE CONECTORA 16A 3P+T (4 HORAS)</t>
  </si>
  <si>
    <t>8421870484967</t>
  </si>
  <si>
    <t>CT-9979-7</t>
  </si>
  <si>
    <t>BASE CONECTORA 16A 3P+T (7 HORAS)</t>
  </si>
  <si>
    <t>8421870484981</t>
  </si>
  <si>
    <t>CT-9979-9</t>
  </si>
  <si>
    <t>BASE CONECTORA 16A 3P+T (9 HORAS)</t>
  </si>
  <si>
    <t>8421870484998</t>
  </si>
  <si>
    <t>CT-9980</t>
  </si>
  <si>
    <t>BASE CONECTORA 3P+T 32A</t>
  </si>
  <si>
    <t>8421870481829</t>
  </si>
  <si>
    <t>CT-9980-10</t>
  </si>
  <si>
    <t>BASE CONECTORA 3P+T 32A (10 HORAS)</t>
  </si>
  <si>
    <t>8421870650102</t>
  </si>
  <si>
    <t>CT-9980-4</t>
  </si>
  <si>
    <t>BASE CONECTORA 32A 3P+T (4 HORAS)</t>
  </si>
  <si>
    <t>8421870486152</t>
  </si>
  <si>
    <t>CT-9980-7</t>
  </si>
  <si>
    <t>BASE CONECTORA 32A 3P+T (7 HORAS)</t>
  </si>
  <si>
    <t>8421870486169</t>
  </si>
  <si>
    <t>CT-9980-9</t>
  </si>
  <si>
    <t>BASE CONECTORA 32A 3P+T (9 HORAS)</t>
  </si>
  <si>
    <t>8421870486176</t>
  </si>
  <si>
    <t>CT-9981</t>
  </si>
  <si>
    <t>BASE MURAL 3P+N+T 16A</t>
  </si>
  <si>
    <t>8421870481836</t>
  </si>
  <si>
    <t>CT-9981-4</t>
  </si>
  <si>
    <t>BASE MURAL 16A 3P+N+T (4 HORAS)</t>
  </si>
  <si>
    <t>8421870486183</t>
  </si>
  <si>
    <t>CT-9981-7</t>
  </si>
  <si>
    <t>BASE MURAL 16A 3P+N+T (7 HORAS)</t>
  </si>
  <si>
    <t>8421870486190</t>
  </si>
  <si>
    <t>CT-9981-9</t>
  </si>
  <si>
    <t>BASE MURAL 16A 3P+N+T (9 HORAS)</t>
  </si>
  <si>
    <t>8421870486206</t>
  </si>
  <si>
    <t>CT-9982</t>
  </si>
  <si>
    <t>BASE MURAL 3P+N+T 32A</t>
  </si>
  <si>
    <t>8421870481843</t>
  </si>
  <si>
    <t>CT-9982-2</t>
  </si>
  <si>
    <t>BASE MURAL 32A 3P+N+T (2 HORAS)</t>
  </si>
  <si>
    <t>8421870626237</t>
  </si>
  <si>
    <t>CT-9982-3</t>
  </si>
  <si>
    <t>BASE MURAL 32A 3P+N+T (3 HORAS)</t>
  </si>
  <si>
    <t>8421870626244</t>
  </si>
  <si>
    <t>CT-9982-4</t>
  </si>
  <si>
    <t>BASE MURAL 32A 3P+N+T (4 HORAS)</t>
  </si>
  <si>
    <t>8421870486213</t>
  </si>
  <si>
    <t>CT-9982-7</t>
  </si>
  <si>
    <t>BASE MURAL 32A 3P+N+T (7 HORAS)</t>
  </si>
  <si>
    <t>8421870486220</t>
  </si>
  <si>
    <t>CT-9982-9</t>
  </si>
  <si>
    <t>BASE MURAL 32A 3P+N+T (9 HORAS)</t>
  </si>
  <si>
    <t>8421870486237</t>
  </si>
  <si>
    <t>CT-9985</t>
  </si>
  <si>
    <t>BASE EMPOTRAR 3P+N+T 16A</t>
  </si>
  <si>
    <t>8421870481874</t>
  </si>
  <si>
    <t>CT-9985-3</t>
  </si>
  <si>
    <t>BASE EMPOTRAR 16A 3P+N+T (3 HORAS)</t>
  </si>
  <si>
    <t>8421870628460</t>
  </si>
  <si>
    <t>CT-9985-4</t>
  </si>
  <si>
    <t>BASE EMPOTRAR 16A 3P+N+T (4 HORAS)</t>
  </si>
  <si>
    <t>8421870486305</t>
  </si>
  <si>
    <t>CT-9985-7</t>
  </si>
  <si>
    <t>BASE EMPOTRAR 16A 3P+N+T (7 HORAS)</t>
  </si>
  <si>
    <t>8421870486312</t>
  </si>
  <si>
    <t>CT-9985-9</t>
  </si>
  <si>
    <t>BASE EMPOTRAR 16A 3P+N+T (9 HORAS)</t>
  </si>
  <si>
    <t>8421870486329</t>
  </si>
  <si>
    <t>CT-9986</t>
  </si>
  <si>
    <t>BASE EMPOTRAR 3P+N+T 32A</t>
  </si>
  <si>
    <t>8421870481881</t>
  </si>
  <si>
    <t>CT-9986-4</t>
  </si>
  <si>
    <t>BASE EMPOTRAR 32A 3P+N+T (4 HORAS)</t>
  </si>
  <si>
    <t>8421870486336</t>
  </si>
  <si>
    <t>CT-9986-7</t>
  </si>
  <si>
    <t>BASE EMPOTRAR 32A 3P+N+T (7 HORAS)</t>
  </si>
  <si>
    <t>8421870486343</t>
  </si>
  <si>
    <t>CT-9986-9</t>
  </si>
  <si>
    <t>BASE EMPOTRAR 32A 3P+N+T (9 HORAS)</t>
  </si>
  <si>
    <t>8421870486350</t>
  </si>
  <si>
    <t>CT-9990</t>
  </si>
  <si>
    <t>BASE CONECTORA 3P+N+T 32A</t>
  </si>
  <si>
    <t>8421870667650</t>
  </si>
  <si>
    <t>CT-9991</t>
  </si>
  <si>
    <t>BASE CONECTORA SEMI-EMP. 63A 3P+N+T IP67</t>
  </si>
  <si>
    <t>E115</t>
  </si>
  <si>
    <t>CAJA DE PLADUR SIMPLE</t>
  </si>
  <si>
    <t>4034338915534</t>
  </si>
  <si>
    <t>E118</t>
  </si>
  <si>
    <t>CAJA DE PLADUR DOBLE</t>
  </si>
  <si>
    <t>4034338318113</t>
  </si>
  <si>
    <t>I-062</t>
  </si>
  <si>
    <t>CLAVIJA 16A. 2P (MUY BAJA TENSION)</t>
  </si>
  <si>
    <t>8421870485636</t>
  </si>
  <si>
    <t>I-0622</t>
  </si>
  <si>
    <t>CLAVIJA 16A. 2P IP67 (MUY BAJA TENSION)</t>
  </si>
  <si>
    <t>8421870485643</t>
  </si>
  <si>
    <t>I-092-12V</t>
  </si>
  <si>
    <t>CLAVIJA 2P 32A 42V IP44</t>
  </si>
  <si>
    <t>8421870650911</t>
  </si>
  <si>
    <t>I-162</t>
  </si>
  <si>
    <t>BASE MURAL 16A. 2P (MUY BAJA TENSION)</t>
  </si>
  <si>
    <t>8421870485698</t>
  </si>
  <si>
    <t>I-2302</t>
  </si>
  <si>
    <t>ADAPTADOR IP44 CLAVIJA CETACTC-BASE DOME</t>
  </si>
  <si>
    <t>8421870485728</t>
  </si>
  <si>
    <t>I-2303</t>
  </si>
  <si>
    <t>ADAPTADOR IP20 CLAVIJA DOMES.-BASE CETAC</t>
  </si>
  <si>
    <t>8421870485735</t>
  </si>
  <si>
    <t>I-2316</t>
  </si>
  <si>
    <t>BASE 2P+T(LATERAL) 10/16A 250V SEGUR. IP</t>
  </si>
  <si>
    <t>8421870441328</t>
  </si>
  <si>
    <t>I-262</t>
  </si>
  <si>
    <t>PROLONGADOR 16A. 2P (MUY BAJA TENSION)</t>
  </si>
  <si>
    <t>8421870485650</t>
  </si>
  <si>
    <t>I-292-12V</t>
  </si>
  <si>
    <t>PROLONGADOR 2P 32A 42V IP44</t>
  </si>
  <si>
    <t>8421870650904</t>
  </si>
  <si>
    <t>I-362</t>
  </si>
  <si>
    <t>BASE S/EMPOT.RECTA 16A. 2P (MUY BAJA TEN</t>
  </si>
  <si>
    <t>8421870485674</t>
  </si>
  <si>
    <t>I-3622</t>
  </si>
  <si>
    <t>BASE S/EMPOT.RECTA 16A. 2P IP67 (MUY BAJ</t>
  </si>
  <si>
    <t>8421870485681</t>
  </si>
  <si>
    <t>I-6201</t>
  </si>
  <si>
    <t>CAJA  90X90X45 CIEGA</t>
  </si>
  <si>
    <t>8421870442004</t>
  </si>
  <si>
    <t>I-6202</t>
  </si>
  <si>
    <t>CAJA 110X110X50 CIEGA</t>
  </si>
  <si>
    <t>8421870442011</t>
  </si>
  <si>
    <t>I-6202-1</t>
  </si>
  <si>
    <t>CAJA 110X110 CON 2 BASES 2P+T LAT. 16A.</t>
  </si>
  <si>
    <t>8421870404019</t>
  </si>
  <si>
    <t>CAJ.TOMAS CORR</t>
  </si>
  <si>
    <t>I-6203</t>
  </si>
  <si>
    <t>CAJA 130X130X60 CIEGA</t>
  </si>
  <si>
    <t>8421870442028</t>
  </si>
  <si>
    <t>I-6203-1</t>
  </si>
  <si>
    <t>CAJA 130X130 CON 4 BASES 2P+T LAT. 16 A.</t>
  </si>
  <si>
    <t>8421870404033</t>
  </si>
  <si>
    <t>I-6204</t>
  </si>
  <si>
    <t>CAJA 150X150X70 CIEGA</t>
  </si>
  <si>
    <t>8421870442035</t>
  </si>
  <si>
    <t>I-6204-1</t>
  </si>
  <si>
    <t>CAJA 150X150 -2 BASES 2P+T LAT.Y 1 3P+T</t>
  </si>
  <si>
    <t>8421870404040</t>
  </si>
  <si>
    <t>I-6204-2</t>
  </si>
  <si>
    <t>CAJA 150X150 -2 BAS.2P+T LAT.16A. Y 1 3P</t>
  </si>
  <si>
    <t>8421870404057</t>
  </si>
  <si>
    <t>I-6205</t>
  </si>
  <si>
    <t>CAJA 170X230X85 CIEGA</t>
  </si>
  <si>
    <t>8421870442042</t>
  </si>
  <si>
    <t>I-6205-1</t>
  </si>
  <si>
    <t>CAJA 230X170  3-2P+T LAT, 1-3P+T 16A, 1-</t>
  </si>
  <si>
    <t>8421870404064</t>
  </si>
  <si>
    <t>I-6207</t>
  </si>
  <si>
    <t>CAJA 170X230X120 CIEGA</t>
  </si>
  <si>
    <t>8421870442059</t>
  </si>
  <si>
    <t>I-6331</t>
  </si>
  <si>
    <t>CAJA CUADRAD. 300X300X160 (TAPA OPACA)</t>
  </si>
  <si>
    <t>8421870445029</t>
  </si>
  <si>
    <t>IM-013-1</t>
  </si>
  <si>
    <t>CAJA CON TOMAS INDUST. Y MAGNETOTÉRMICOS</t>
  </si>
  <si>
    <t>8421870643814</t>
  </si>
  <si>
    <t>IM-026-3</t>
  </si>
  <si>
    <t>8421870643821</t>
  </si>
  <si>
    <t>K-22</t>
  </si>
  <si>
    <t>KIT DE SINTONIZACION EMPOTRABLE BJC</t>
  </si>
  <si>
    <t>64</t>
  </si>
  <si>
    <t>8421870078081</t>
  </si>
  <si>
    <t>KEL55MK2NP</t>
  </si>
  <si>
    <t>MIRO,ALTAVOZ WHD, NEGRO</t>
  </si>
  <si>
    <t>4043106040019</t>
  </si>
  <si>
    <t>KEL55MK2WH</t>
  </si>
  <si>
    <t>MIRO,ALTAVOZ WHD, BLANCO</t>
  </si>
  <si>
    <t>4043106038412</t>
  </si>
  <si>
    <t>MD-145</t>
  </si>
  <si>
    <t>IRIS, TELEMANDO PARA EMERGENCIAS</t>
  </si>
  <si>
    <t>8421870059875</t>
  </si>
  <si>
    <t>RE-0226</t>
  </si>
  <si>
    <t>PUERTA TRANSPARENTE PARA T-13 Y T-15</t>
  </si>
  <si>
    <t>8421870341109</t>
  </si>
  <si>
    <t>RE-0227</t>
  </si>
  <si>
    <t>PUERTA TRANSPARENTE PARA T-17</t>
  </si>
  <si>
    <t>8421870341116</t>
  </si>
  <si>
    <t>RE-0228</t>
  </si>
  <si>
    <t>TORNILLOS UNION LOG.51 MM PARA T-13 T-15</t>
  </si>
  <si>
    <t>8421870341123</t>
  </si>
  <si>
    <t>RE-0229</t>
  </si>
  <si>
    <t>TORNILLOS UNION LOG.32 MM PARA T-13 T-15</t>
  </si>
  <si>
    <t>8421870341130</t>
  </si>
  <si>
    <t>S18011</t>
  </si>
  <si>
    <t>IRIS PLUS, MARCO 1 HORIZ.,BLANCO,SIEMENS</t>
  </si>
  <si>
    <t>8421870940319</t>
  </si>
  <si>
    <t>S18012</t>
  </si>
  <si>
    <t>IRIS PLUS, MARCO 2 HORIZ.,BLANCO,SIEMENS</t>
  </si>
  <si>
    <t>8421870940326</t>
  </si>
  <si>
    <t>S18013</t>
  </si>
  <si>
    <t>IRIS PLUS, MARCO 3 HORIZ.,BLANCO,SIEMENS</t>
  </si>
  <si>
    <t>8421870940333</t>
  </si>
  <si>
    <t>S18112</t>
  </si>
  <si>
    <t>IRIS PLUS, MARCO 2 VERT.,BLANCO,SIEMENS</t>
  </si>
  <si>
    <t>8421870940340</t>
  </si>
  <si>
    <t>S23001</t>
  </si>
  <si>
    <t>VIVA,MARCO 1 SIEMENS,BLANCO</t>
  </si>
  <si>
    <t>8421870919445</t>
  </si>
  <si>
    <t>S23001-GL</t>
  </si>
  <si>
    <t>VIVA,MARCO 1 SIEMENS, GRIS LAVA</t>
  </si>
  <si>
    <t>8421870920007</t>
  </si>
  <si>
    <t>S23001-GP</t>
  </si>
  <si>
    <t>VIVA,MARCO 1 SIEMENS,GRIS PIEDRA</t>
  </si>
  <si>
    <t>8421870690146</t>
  </si>
  <si>
    <t>S23001-PL</t>
  </si>
  <si>
    <t>VIVA,MARCO 1 SIEMENS, PLATA LUNA</t>
  </si>
  <si>
    <t>8421870936978</t>
  </si>
  <si>
    <t>S23002</t>
  </si>
  <si>
    <t>VIVA,MARCO 2 SIEMENS,BLANCO</t>
  </si>
  <si>
    <t>8421870690122</t>
  </si>
  <si>
    <t>S23002-GL</t>
  </si>
  <si>
    <t>VIVA,MARCO 2 SIEMENS, GRIS LAVA</t>
  </si>
  <si>
    <t>8421870920014</t>
  </si>
  <si>
    <t>S23002-GP</t>
  </si>
  <si>
    <t>VIVA,MARCO 2 SIEMENS,GRIS PIEDRA</t>
  </si>
  <si>
    <t>8421870690153</t>
  </si>
  <si>
    <t>S23002-PL</t>
  </si>
  <si>
    <t>VIVA,MARCO 2 SIEMENS, PLATA LUNA</t>
  </si>
  <si>
    <t>8421870936985</t>
  </si>
  <si>
    <t>S23003</t>
  </si>
  <si>
    <t>VIVA,MARCO 3 SIEMENS,BLANCO</t>
  </si>
  <si>
    <t>8421870690139</t>
  </si>
  <si>
    <t>S23003-GL</t>
  </si>
  <si>
    <t>VIVA,MARCO 3 SIEMENS,GRIS LAVA</t>
  </si>
  <si>
    <t>8421870920021</t>
  </si>
  <si>
    <t>S23003-GP</t>
  </si>
  <si>
    <t>VIVA,MARCO 3 SIEMENS,GRIS PIEDRA</t>
  </si>
  <si>
    <t>8421870690160</t>
  </si>
  <si>
    <t>S23003-PL</t>
  </si>
  <si>
    <t>VIVA,MARCO 3 SIEMENS, PLATA LUNA</t>
  </si>
  <si>
    <t>8421870936992</t>
  </si>
  <si>
    <t>S23004</t>
  </si>
  <si>
    <t>VIVA,MARCO 4 SIEMENS, BLANCO</t>
  </si>
  <si>
    <t>8421870919438</t>
  </si>
  <si>
    <t>S23004-GL</t>
  </si>
  <si>
    <t>VIVA,MARCO 4 SIEMENS, GRIS LAVA</t>
  </si>
  <si>
    <t>8421870936916</t>
  </si>
  <si>
    <t>S23004-PL</t>
  </si>
  <si>
    <t>VIVA,MARCO 4 SIEMENS, PLATA LUNA</t>
  </si>
  <si>
    <t>8421870937005</t>
  </si>
  <si>
    <t>T-13</t>
  </si>
  <si>
    <t>CAJA PARA 8 MODULOS  (250X194X140)</t>
  </si>
  <si>
    <t>8421870401018</t>
  </si>
  <si>
    <t>T-13-1</t>
  </si>
  <si>
    <t>CAJA T C/BASES (2 DE 2P+T 16A Y 1 DE 3P+</t>
  </si>
  <si>
    <t>8421870403005</t>
  </si>
  <si>
    <t>T-13-2</t>
  </si>
  <si>
    <t>8421870403012</t>
  </si>
  <si>
    <t>T-13-3</t>
  </si>
  <si>
    <t>CAJA T C/BASES (2 DE 2P+T 16A)</t>
  </si>
  <si>
    <t>8421870403081</t>
  </si>
  <si>
    <t>T-13-4</t>
  </si>
  <si>
    <t>CAJA T C/BASES (4 DE 2P+T 16A)</t>
  </si>
  <si>
    <t>8421870403098</t>
  </si>
  <si>
    <t>T-13-5</t>
  </si>
  <si>
    <t>CAJA T C/BASE (1 DE 3P+N+T 63A)</t>
  </si>
  <si>
    <t>8421870403142</t>
  </si>
  <si>
    <t>T-13-6</t>
  </si>
  <si>
    <t>CAJA "T" C/BASES: 2X2P+T 16A Y 1X2P 16A</t>
  </si>
  <si>
    <t>8421870403159</t>
  </si>
  <si>
    <t>T-13-7</t>
  </si>
  <si>
    <t>8421870403173</t>
  </si>
  <si>
    <t>T-13-8</t>
  </si>
  <si>
    <t>8421870403180</t>
  </si>
  <si>
    <t>T-15</t>
  </si>
  <si>
    <t>CAJA PARA 8 MODULOS  (324X194X140)</t>
  </si>
  <si>
    <t>8421870401032</t>
  </si>
  <si>
    <t>T-15-1</t>
  </si>
  <si>
    <t>CAJA T C/BASES(2 2P+T 16A,1 3P+T 16A Y 1</t>
  </si>
  <si>
    <t>8421870403029</t>
  </si>
  <si>
    <t>T-15-2</t>
  </si>
  <si>
    <t>CAJA T C/BASES (2 DE 2P+T 16A Y 2 DE 3P+</t>
  </si>
  <si>
    <t>8421870403104</t>
  </si>
  <si>
    <t>T-15-3</t>
  </si>
  <si>
    <t>8421870403111</t>
  </si>
  <si>
    <t>T-15-4</t>
  </si>
  <si>
    <t>CAJA T C/BASES(2 2P+T 16A,1 4P+T 16A Y 1</t>
  </si>
  <si>
    <t>8421870403197</t>
  </si>
  <si>
    <t>T-15-5</t>
  </si>
  <si>
    <t>CAJA T C/BASES(2 2P+T 16A,2 4P+T 16A)</t>
  </si>
  <si>
    <t>8421870403203</t>
  </si>
  <si>
    <t>T-15-6</t>
  </si>
  <si>
    <t>CAJA T C/BASES(2 DE 2P+T 16A, 2 4P+T 32A</t>
  </si>
  <si>
    <t>8421870403210</t>
  </si>
  <si>
    <t>T-16</t>
  </si>
  <si>
    <t>CAJA PARA 24 MODULOS</t>
  </si>
  <si>
    <t>8421870401049</t>
  </si>
  <si>
    <t>T-17</t>
  </si>
  <si>
    <t>CAJA PARA 12 MODULOS  (437X261X185)</t>
  </si>
  <si>
    <t>8421870401056</t>
  </si>
  <si>
    <t>T-17-1</t>
  </si>
  <si>
    <t>CAJA T C/BASES(4 2P+T 16A,2 3P+T 16A Y 1</t>
  </si>
  <si>
    <t>8421870403036</t>
  </si>
  <si>
    <t>T-17-2</t>
  </si>
  <si>
    <t>CAJA T C/BASES (3 DE 3P+T 16A Y 2 DE 3P+</t>
  </si>
  <si>
    <t>8421870403135</t>
  </si>
  <si>
    <t>T-17-3</t>
  </si>
  <si>
    <t>CAJA"T"C/BASES:4X2P+T16A,1X3P+T16A I.Y 1</t>
  </si>
  <si>
    <t>8421870403166</t>
  </si>
  <si>
    <t>T-904</t>
  </si>
  <si>
    <t>TORNILLO C/AISLANTE DE M-4 (CON TUERCA)</t>
  </si>
  <si>
    <t>250</t>
  </si>
  <si>
    <t>8421870409007</t>
  </si>
  <si>
    <t>T-905</t>
  </si>
  <si>
    <t>TORNILLO C/AISLANTE DE M-5 (CON TUERCA)</t>
  </si>
  <si>
    <t>8421870409014</t>
  </si>
  <si>
    <t>TM-13-1</t>
  </si>
  <si>
    <t>8421870643753</t>
  </si>
  <si>
    <t>TM-13-2</t>
  </si>
  <si>
    <t>8421870643760</t>
  </si>
  <si>
    <t>TM-13-4</t>
  </si>
  <si>
    <t>8421870643746</t>
  </si>
  <si>
    <t>TM-13-7</t>
  </si>
  <si>
    <t>8421870643777</t>
  </si>
  <si>
    <t>TM-15-1</t>
  </si>
  <si>
    <t>8421870643791</t>
  </si>
  <si>
    <t>TM-15-2</t>
  </si>
  <si>
    <t>8421870643784</t>
  </si>
  <si>
    <t>TM-17-1</t>
  </si>
  <si>
    <t>8421870643807</t>
  </si>
  <si>
    <t>Tampografias especiales (por pieza)</t>
  </si>
  <si>
    <t>59765-CB</t>
  </si>
  <si>
    <t>59765-CS</t>
  </si>
  <si>
    <t>ALINEADOR BASTIDORES BJC</t>
  </si>
  <si>
    <t>5TC8264</t>
  </si>
  <si>
    <t>REGULADOR DALI, CON GAR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7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theme="0"/>
      <name val="Calibri"/>
      <family val="2"/>
      <scheme val="minor"/>
    </font>
    <font>
      <sz val="10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name val="Arial"/>
      <family val="2"/>
      <charset val="1"/>
    </font>
    <font>
      <b/>
      <sz val="1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9"/>
        <bgColor indexed="64"/>
      </patternFill>
    </fill>
    <fill>
      <patternFill patternType="solid">
        <fgColor theme="9" tint="0.79998168889431442"/>
        <bgColor indexed="64"/>
      </patternFill>
    </fill>
  </fills>
  <borders count="6">
    <border>
      <left/>
      <right/>
      <top/>
      <bottom/>
      <diagonal/>
    </border>
    <border>
      <left style="thin">
        <color theme="9" tint="0.59996337778862885"/>
      </left>
      <right/>
      <top style="thin">
        <color theme="9" tint="0.59996337778862885"/>
      </top>
      <bottom style="thin">
        <color theme="9" tint="0.59996337778862885"/>
      </bottom>
      <diagonal/>
    </border>
    <border>
      <left/>
      <right/>
      <top style="thin">
        <color theme="9" tint="0.59996337778862885"/>
      </top>
      <bottom style="thin">
        <color theme="9" tint="0.59996337778862885"/>
      </bottom>
      <diagonal/>
    </border>
    <border>
      <left/>
      <right style="thin">
        <color theme="9" tint="0.59996337778862885"/>
      </right>
      <top style="thin">
        <color theme="9" tint="0.59996337778862885"/>
      </top>
      <bottom style="thin">
        <color theme="9" tint="0.59996337778862885"/>
      </bottom>
      <diagonal/>
    </border>
    <border>
      <left style="thin">
        <color theme="9" tint="0.79998168889431442"/>
      </left>
      <right style="thin">
        <color theme="9" tint="0.79998168889431442"/>
      </right>
      <top style="thin">
        <color theme="9" tint="-0.24994659260841701"/>
      </top>
      <bottom style="thin">
        <color theme="9" tint="-0.24994659260841701"/>
      </bottom>
      <diagonal/>
    </border>
    <border>
      <left style="thin">
        <color theme="9" tint="0.39994506668294322"/>
      </left>
      <right style="thin">
        <color theme="9" tint="0.39994506668294322"/>
      </right>
      <top style="thin">
        <color theme="9" tint="-0.24994659260841701"/>
      </top>
      <bottom style="thin">
        <color theme="9" tint="-0.24994659260841701"/>
      </bottom>
      <diagonal/>
    </border>
  </borders>
  <cellStyleXfs count="3">
    <xf numFmtId="0" fontId="0" fillId="0" borderId="0"/>
    <xf numFmtId="0" fontId="1" fillId="0" borderId="0"/>
    <xf numFmtId="0" fontId="5" fillId="0" borderId="0"/>
  </cellStyleXfs>
  <cellXfs count="22">
    <xf numFmtId="0" fontId="0" fillId="0" borderId="0" xfId="0"/>
    <xf numFmtId="0" fontId="3" fillId="0" borderId="0" xfId="1" applyFont="1"/>
    <xf numFmtId="0" fontId="3" fillId="0" borderId="5" xfId="1" applyFont="1" applyBorder="1" applyAlignment="1">
      <alignment horizontal="left"/>
    </xf>
    <xf numFmtId="0" fontId="3" fillId="3" borderId="4" xfId="1" applyFont="1" applyFill="1" applyBorder="1" applyAlignment="1">
      <alignment horizontal="left"/>
    </xf>
    <xf numFmtId="0" fontId="3" fillId="0" borderId="0" xfId="1" applyFont="1" applyAlignment="1">
      <alignment horizontal="left"/>
    </xf>
    <xf numFmtId="0" fontId="3" fillId="0" borderId="0" xfId="1" applyFont="1" applyAlignment="1">
      <alignment horizontal="center"/>
    </xf>
    <xf numFmtId="0" fontId="3" fillId="0" borderId="5" xfId="2" applyFont="1" applyBorder="1" applyAlignment="1">
      <alignment horizontal="left"/>
    </xf>
    <xf numFmtId="0" fontId="3" fillId="3" borderId="4" xfId="2" applyFont="1" applyFill="1" applyBorder="1" applyAlignment="1">
      <alignment horizontal="left"/>
    </xf>
    <xf numFmtId="1" fontId="4" fillId="2" borderId="4" xfId="1" applyNumberFormat="1" applyFont="1" applyFill="1" applyBorder="1" applyAlignment="1">
      <alignment horizontal="center" vertical="center" wrapText="1"/>
    </xf>
    <xf numFmtId="0" fontId="6" fillId="0" borderId="5" xfId="1" applyFont="1" applyBorder="1" applyAlignment="1">
      <alignment horizontal="left"/>
    </xf>
    <xf numFmtId="0" fontId="6" fillId="3" borderId="4" xfId="1" applyFont="1" applyFill="1" applyBorder="1" applyAlignment="1">
      <alignment horizontal="left"/>
    </xf>
    <xf numFmtId="2" fontId="3" fillId="0" borderId="5" xfId="1" applyNumberFormat="1" applyFont="1" applyBorder="1" applyAlignment="1">
      <alignment horizontal="center"/>
    </xf>
    <xf numFmtId="2" fontId="3" fillId="3" borderId="4" xfId="1" applyNumberFormat="1" applyFont="1" applyFill="1" applyBorder="1" applyAlignment="1">
      <alignment horizontal="center"/>
    </xf>
    <xf numFmtId="0" fontId="3" fillId="0" borderId="5" xfId="1" applyFont="1" applyBorder="1" applyAlignment="1">
      <alignment horizontal="center"/>
    </xf>
    <xf numFmtId="0" fontId="3" fillId="3" borderId="4" xfId="1" applyFont="1" applyFill="1" applyBorder="1" applyAlignment="1">
      <alignment horizontal="center"/>
    </xf>
    <xf numFmtId="1" fontId="3" fillId="0" borderId="5" xfId="1" applyNumberFormat="1" applyFont="1" applyBorder="1" applyAlignment="1">
      <alignment horizontal="center"/>
    </xf>
    <xf numFmtId="1" fontId="3" fillId="3" borderId="4" xfId="1" applyNumberFormat="1" applyFont="1" applyFill="1" applyBorder="1" applyAlignment="1">
      <alignment horizontal="center"/>
    </xf>
    <xf numFmtId="1" fontId="3" fillId="0" borderId="5" xfId="1" applyNumberFormat="1" applyFont="1" applyBorder="1" applyAlignment="1">
      <alignment horizontal="left"/>
    </xf>
    <xf numFmtId="1" fontId="3" fillId="3" borderId="4" xfId="1" applyNumberFormat="1" applyFont="1" applyFill="1" applyBorder="1" applyAlignment="1">
      <alignment horizontal="left"/>
    </xf>
    <xf numFmtId="0" fontId="2" fillId="2" borderId="1" xfId="1" applyFont="1" applyFill="1" applyBorder="1" applyAlignment="1">
      <alignment horizontal="center" vertical="center"/>
    </xf>
    <xf numFmtId="0" fontId="2" fillId="2" borderId="2" xfId="1" applyFont="1" applyFill="1" applyBorder="1" applyAlignment="1">
      <alignment horizontal="center" vertical="center"/>
    </xf>
    <xf numFmtId="0" fontId="2" fillId="2" borderId="3" xfId="1" applyFont="1" applyFill="1" applyBorder="1" applyAlignment="1">
      <alignment horizontal="center" vertical="center"/>
    </xf>
  </cellXfs>
  <cellStyles count="3">
    <cellStyle name="Normal" xfId="0" builtinId="0"/>
    <cellStyle name="Normal 2" xfId="1" xr:uid="{B52E6753-2CCA-4809-95F5-1F1576BAE872}"/>
    <cellStyle name="Normal 4" xfId="2" xr:uid="{106A17B5-6532-4DB6-81AB-A3041AA9EB4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_KKOCH\WPP_Model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.automation.siemens.com/WIN.95/TEMP/lee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002z8jz\AppData\Local\Microsoft\Windows\Temporary%20Internet%20Files\Content.Outlook\M4G37LFO\MO%20UT%20LRV%20LR_141125_UPDATE_v5jk_TJ_BC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se03.siemens.com/content/P0001045/PMD%20commercial%20Data%20Templates/03_DI/Reg.%20Brands%20(WA)/03_Completed%20MLFB%20Requests/FY_2017_2018/MLFBS_Request_3428_USB%20CHARGER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.95\TEMP\Regu9899\aktuel\lee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APA4278\AppData\Local\Microsoft\Windows\Temporary%20Internet%20Files\Content.Outlook\H6139KJ4\F_7151_bil%20FEJ_WA_2019-03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dDaamen\Cosa%20Connects\Sales%20-%20Documenten\Customers\China%20customers\Siemens%20Spain\Meeting\Item%20characteristics%20Siemens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002z8jz\AppData\Local\Microsoft\Windows\Temporary%20Internet%20Files\Content.Outlook\M4G37LFO\PPA_Selecta_V24_09102007_mit_step-up_tangibl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002z8jz\AppData\Local\Microsoft\Windows\Temporary%20Internet%20Files\Content.Outlook\M4G37LFO\20150626_1000_Istanbul_MM_75x4_PBB_UoD_BE-1323_2020_BP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C_SF\AC\IC_AC_6_allgemein\IC_AC_61\Projects\Magnum\Original%20information\CFA%20TS%20Inputs\2015-03-11_Magnum%20Databook_v14_CFR7_input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ttom up -Geschäftsergebnis"/>
      <sheetName val="Bottom up-Geschäftsvermögen"/>
      <sheetName val="Makro1"/>
      <sheetName val="FuE"/>
    </sheetNames>
    <sheetDataSet>
      <sheetData sheetId="0"/>
      <sheetData sheetId="1"/>
      <sheetData sheetId="2" refreshError="1"/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leer"/>
      <sheetName val="R11A"/>
    </sheetNames>
    <sheetDataSet>
      <sheetData sheetId="0"/>
      <sheetData sheetId="1" refreshError="1"/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Navigator"/>
      <sheetName val="Configuration"/>
      <sheetName val="ChangeLog"/>
      <sheetName val="Market and Competitors"/>
      <sheetName val="Regional Clusters and Countries"/>
      <sheetName val="Schalke Regions"/>
      <sheetName val="Competitor Data"/>
      <sheetName val="Additional Topics A"/>
      <sheetName val="Additional Topics B"/>
      <sheetName val="Additional Topics C"/>
      <sheetName val="tbl_Tpl"/>
      <sheetName val="tbl_Lists"/>
      <sheetName val="tbl_Competitors"/>
      <sheetName val="tbl_Confi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0">
          <cell r="D10" t="str">
            <v xml:space="preserve">Endogenous </v>
          </cell>
        </row>
        <row r="11">
          <cell r="D11" t="str">
            <v xml:space="preserve">Exogenous </v>
          </cell>
        </row>
      </sheetData>
      <sheetData sheetId="13">
        <row r="5">
          <cell r="C5" t="str">
            <v>&lt;Name&gt;</v>
          </cell>
        </row>
        <row r="6">
          <cell r="C6" t="str">
            <v>Homunculus</v>
          </cell>
        </row>
        <row r="7">
          <cell r="C7" t="str">
            <v>Siemens</v>
          </cell>
        </row>
        <row r="8">
          <cell r="C8" t="str">
            <v>Aastra</v>
          </cell>
        </row>
        <row r="9">
          <cell r="C9" t="str">
            <v>ABB</v>
          </cell>
        </row>
        <row r="10">
          <cell r="C10" t="str">
            <v>ABC Railroad Products Pvt. Ltd.</v>
          </cell>
        </row>
        <row r="11">
          <cell r="C11" t="str">
            <v>Abengoa</v>
          </cell>
        </row>
        <row r="12">
          <cell r="C12" t="str">
            <v>Abertis/Sanef</v>
          </cell>
        </row>
        <row r="13">
          <cell r="C13" t="str">
            <v>Abigroup</v>
          </cell>
        </row>
        <row r="14">
          <cell r="C14" t="str">
            <v>ABS Minel</v>
          </cell>
        </row>
        <row r="15">
          <cell r="C15" t="str">
            <v>Active Power</v>
          </cell>
        </row>
        <row r="16">
          <cell r="C16" t="str">
            <v>ACTOM (Pty) Ltd</v>
          </cell>
        </row>
        <row r="17">
          <cell r="C17" t="str">
            <v>Adtranz</v>
          </cell>
        </row>
        <row r="18">
          <cell r="C18" t="str">
            <v>AECOM</v>
          </cell>
        </row>
        <row r="19">
          <cell r="C19" t="str">
            <v>AEG Tranzcom</v>
          </cell>
        </row>
        <row r="20">
          <cell r="C20" t="str">
            <v>Affiliated Computer Services (ACS)</v>
          </cell>
        </row>
        <row r="21">
          <cell r="C21" t="str">
            <v>AGD Group Ltd</v>
          </cell>
        </row>
        <row r="22">
          <cell r="C22" t="str">
            <v>Alageum Electric</v>
          </cell>
        </row>
        <row r="23">
          <cell r="C23" t="str">
            <v>Alcatel-Lucent</v>
          </cell>
        </row>
        <row r="24">
          <cell r="C24" t="str">
            <v>Aldridge</v>
          </cell>
        </row>
        <row r="25">
          <cell r="C25" t="str">
            <v>Alpine</v>
          </cell>
        </row>
        <row r="26">
          <cell r="C26" t="str">
            <v>Alpiq</v>
          </cell>
        </row>
        <row r="27">
          <cell r="C27" t="str">
            <v>Alstom S.A.</v>
          </cell>
        </row>
        <row r="28">
          <cell r="C28" t="str">
            <v>Altkom</v>
          </cell>
        </row>
        <row r="29">
          <cell r="C29" t="str">
            <v>Amey</v>
          </cell>
        </row>
        <row r="30">
          <cell r="C30" t="str">
            <v>AmpControl</v>
          </cell>
        </row>
        <row r="31">
          <cell r="C31" t="str">
            <v>Amtrak</v>
          </cell>
        </row>
        <row r="32">
          <cell r="C32" t="str">
            <v>Ansaldo Breda</v>
          </cell>
        </row>
        <row r="33">
          <cell r="C33" t="str">
            <v>Ansaldo STS</v>
          </cell>
        </row>
        <row r="34">
          <cell r="C34" t="str">
            <v>ARCADIS NV</v>
          </cell>
        </row>
        <row r="35">
          <cell r="C35" t="str">
            <v>AREVA S.A.</v>
          </cell>
        </row>
        <row r="36">
          <cell r="C36" t="str">
            <v>Arinc</v>
          </cell>
        </row>
        <row r="37">
          <cell r="C37" t="str">
            <v>Arthur Flury AG</v>
          </cell>
        </row>
        <row r="38">
          <cell r="C38" t="str">
            <v>AssetWorks</v>
          </cell>
        </row>
        <row r="39">
          <cell r="C39" t="str">
            <v>ATEF Group</v>
          </cell>
        </row>
        <row r="40">
          <cell r="C40" t="str">
            <v>Atlas Telecom</v>
          </cell>
        </row>
        <row r="41">
          <cell r="C41" t="str">
            <v>ATOS</v>
          </cell>
        </row>
        <row r="42">
          <cell r="C42" t="str">
            <v>ATT Systems (S'pore) Pte Ltd </v>
          </cell>
        </row>
        <row r="43">
          <cell r="C43" t="str">
            <v>Austbreck</v>
          </cell>
        </row>
        <row r="44">
          <cell r="C44" t="str">
            <v>Australian Rail Technology Pty Ltd</v>
          </cell>
        </row>
        <row r="45">
          <cell r="C45" t="str">
            <v>Auter</v>
          </cell>
        </row>
        <row r="46">
          <cell r="C46" t="str">
            <v>Automatizace Zeleznici Dopravy</v>
          </cell>
        </row>
        <row r="47">
          <cell r="C47" t="str">
            <v>Autostrade / Atlantia</v>
          </cell>
        </row>
        <row r="48">
          <cell r="C48" t="str">
            <v>Autotrol</v>
          </cell>
        </row>
        <row r="49">
          <cell r="C49" t="str">
            <v>Aventi</v>
          </cell>
        </row>
        <row r="50">
          <cell r="C50" t="str">
            <v>Aximum</v>
          </cell>
        </row>
        <row r="51">
          <cell r="C51" t="str">
            <v>Axpo Holding AG</v>
          </cell>
        </row>
        <row r="52">
          <cell r="C52" t="str">
            <v>Bach Electrans</v>
          </cell>
        </row>
        <row r="53">
          <cell r="C53" t="str">
            <v>BAE Batterien GmbH</v>
          </cell>
        </row>
        <row r="54">
          <cell r="C54" t="str">
            <v>Baiyun</v>
          </cell>
        </row>
        <row r="55">
          <cell r="C55" t="str">
            <v>Balfour Beatty</v>
          </cell>
        </row>
        <row r="56">
          <cell r="C56" t="str">
            <v>BAM</v>
          </cell>
        </row>
        <row r="57">
          <cell r="C57" t="str">
            <v>BAM/VSRT/ Strukton</v>
          </cell>
        </row>
        <row r="58">
          <cell r="C58" t="str">
            <v>Bao De Li</v>
          </cell>
        </row>
        <row r="59">
          <cell r="C59" t="str">
            <v>Baofu</v>
          </cell>
        </row>
        <row r="60">
          <cell r="C60" t="str">
            <v>BBR - Baudis Bergmann Rösch Verkehrstechnik GmbH</v>
          </cell>
        </row>
        <row r="61">
          <cell r="C61" t="str">
            <v>BELBİM A.Ş.</v>
          </cell>
        </row>
        <row r="62">
          <cell r="C62" t="str">
            <v>Belkommunmash</v>
          </cell>
        </row>
        <row r="63">
          <cell r="C63" t="str">
            <v>BEML</v>
          </cell>
        </row>
        <row r="64">
          <cell r="C64" t="str">
            <v>Bergauer</v>
          </cell>
        </row>
        <row r="65">
          <cell r="C65" t="str">
            <v>Best &amp; Crompton</v>
          </cell>
        </row>
        <row r="66">
          <cell r="C66" t="str">
            <v>Bharat Heavy Electricals Ltd</v>
          </cell>
        </row>
        <row r="67">
          <cell r="C67" t="str">
            <v>BIBO</v>
          </cell>
        </row>
        <row r="68">
          <cell r="C68" t="str">
            <v>BKW Energie AG</v>
          </cell>
        </row>
        <row r="69">
          <cell r="C69" t="str">
            <v>Bombardier</v>
          </cell>
        </row>
        <row r="70">
          <cell r="C70" t="str">
            <v>BONCIANI S.p.A.</v>
          </cell>
        </row>
        <row r="71">
          <cell r="C71" t="str">
            <v>Bonomi (OCL)</v>
          </cell>
        </row>
        <row r="72">
          <cell r="C72" t="str">
            <v>Bosch Software Innovations GmbH</v>
          </cell>
        </row>
        <row r="73">
          <cell r="C73" t="str">
            <v>Bouygues</v>
          </cell>
        </row>
        <row r="74">
          <cell r="C74" t="str">
            <v>Brecknell Willis</v>
          </cell>
        </row>
        <row r="75">
          <cell r="C75" t="str">
            <v>Brisa</v>
          </cell>
        </row>
        <row r="76">
          <cell r="C76" t="str">
            <v>Brookville Equipment Corporation</v>
          </cell>
        </row>
        <row r="77">
          <cell r="C77" t="str">
            <v>BSS2000</v>
          </cell>
        </row>
        <row r="78">
          <cell r="C78" t="str">
            <v>Build your dreams Company Limited</v>
          </cell>
        </row>
        <row r="79">
          <cell r="C79" t="str">
            <v>CAD Railway Industries Limited</v>
          </cell>
        </row>
        <row r="80">
          <cell r="C80" t="str">
            <v>Cale</v>
          </cell>
        </row>
        <row r="81">
          <cell r="C81" t="str">
            <v>Carillion</v>
          </cell>
        </row>
        <row r="82">
          <cell r="C82" t="str">
            <v>CASCO Signal Ltd.</v>
          </cell>
        </row>
        <row r="83">
          <cell r="C83" t="str">
            <v>Caterpillar Inc.</v>
          </cell>
        </row>
        <row r="84">
          <cell r="C84" t="str">
            <v>Cegelec</v>
          </cell>
        </row>
        <row r="85">
          <cell r="C85" t="str">
            <v>Celer</v>
          </cell>
        </row>
        <row r="86">
          <cell r="C86" t="str">
            <v>CEMEX</v>
          </cell>
        </row>
        <row r="87">
          <cell r="C87" t="str">
            <v>CG Railway, Inc.</v>
          </cell>
        </row>
        <row r="88">
          <cell r="C88" t="str">
            <v>China Academy of Railway Sciences</v>
          </cell>
        </row>
        <row r="89">
          <cell r="C89" t="str">
            <v>China Automation Group Limited</v>
          </cell>
        </row>
        <row r="90">
          <cell r="C90" t="str">
            <v>China CNR Corporation Limited</v>
          </cell>
        </row>
        <row r="91">
          <cell r="C91" t="str">
            <v>China Machinery Engineering Corporation</v>
          </cell>
        </row>
        <row r="92">
          <cell r="C92" t="str">
            <v>China National Electric Import &amp; Export Corp.</v>
          </cell>
        </row>
        <row r="93">
          <cell r="C93" t="str">
            <v>China Railway Electrification Bureau (Group) Co., Ltd.</v>
          </cell>
        </row>
        <row r="94">
          <cell r="C94" t="str">
            <v>China Railway Signal &amp; Communication Corp.</v>
          </cell>
        </row>
        <row r="95">
          <cell r="C95" t="str">
            <v>China South Locomotive &amp; Rolling Stock Corporation Limited</v>
          </cell>
        </row>
        <row r="96">
          <cell r="C96" t="str">
            <v>Cintra</v>
          </cell>
        </row>
        <row r="97">
          <cell r="C97" t="str">
            <v>Citelum</v>
          </cell>
        </row>
        <row r="98">
          <cell r="C98" t="str">
            <v>CKD</v>
          </cell>
        </row>
        <row r="99">
          <cell r="C99" t="str">
            <v>CMC-Colas-Uniway</v>
          </cell>
        </row>
        <row r="100">
          <cell r="C100" t="str">
            <v>CMS Traffic Systems Ltd</v>
          </cell>
        </row>
        <row r="101">
          <cell r="C101" t="str">
            <v>Cobra</v>
          </cell>
        </row>
        <row r="102">
          <cell r="C102" t="str">
            <v>Coet</v>
          </cell>
        </row>
        <row r="103">
          <cell r="C103" t="str">
            <v>Cofely Fabricom</v>
          </cell>
        </row>
        <row r="104">
          <cell r="C104" t="str">
            <v>COFELY Services Inc.</v>
          </cell>
        </row>
        <row r="105">
          <cell r="C105" t="str">
            <v>CofelyFabricom</v>
          </cell>
        </row>
        <row r="106">
          <cell r="C106" t="str">
            <v>Cofiroute</v>
          </cell>
        </row>
        <row r="107">
          <cell r="C107" t="str">
            <v>Colas Rail</v>
          </cell>
        </row>
        <row r="108">
          <cell r="C108" t="str">
            <v>COMSA EMTE</v>
          </cell>
        </row>
        <row r="109">
          <cell r="C109" t="str">
            <v>ConCo</v>
          </cell>
        </row>
        <row r="110">
          <cell r="C110" t="str">
            <v>Construcciones y Auxiliar de Ferrocarriles</v>
          </cell>
        </row>
        <row r="111">
          <cell r="C111" t="str">
            <v>Contec</v>
          </cell>
        </row>
        <row r="112">
          <cell r="C112" t="str">
            <v>Continental</v>
          </cell>
        </row>
        <row r="113">
          <cell r="C113" t="str">
            <v>Converteam</v>
          </cell>
        </row>
        <row r="114">
          <cell r="C114" t="str">
            <v>CORIFER</v>
          </cell>
        </row>
        <row r="115">
          <cell r="C115" t="str">
            <v>CRCEB</v>
          </cell>
        </row>
        <row r="116">
          <cell r="C116" t="str">
            <v>Croon Elektrotechniek</v>
          </cell>
        </row>
        <row r="117">
          <cell r="C117" t="str">
            <v>CSC Computer Sciences Corporation</v>
          </cell>
        </row>
        <row r="118">
          <cell r="C118" t="str">
            <v>CTCI</v>
          </cell>
        </row>
        <row r="119">
          <cell r="C119" t="str">
            <v>Cubic Corporation</v>
          </cell>
        </row>
        <row r="120">
          <cell r="C120" t="str">
            <v>Cymi</v>
          </cell>
        </row>
        <row r="121">
          <cell r="C121" t="str">
            <v>Daido Signal Co. Ltd.</v>
          </cell>
        </row>
        <row r="122">
          <cell r="C122" t="str">
            <v>Daiken</v>
          </cell>
        </row>
        <row r="123">
          <cell r="C123" t="str">
            <v>DAK energetika</v>
          </cell>
        </row>
        <row r="124">
          <cell r="C124" t="str">
            <v>Dalekovod</v>
          </cell>
        </row>
        <row r="125">
          <cell r="C125" t="str">
            <v>DAQO</v>
          </cell>
        </row>
        <row r="126">
          <cell r="C126" t="str">
            <v>Dataprom</v>
          </cell>
        </row>
        <row r="127">
          <cell r="C127" t="str">
            <v>Delcan</v>
          </cell>
        </row>
        <row r="128">
          <cell r="C128" t="str">
            <v>Delta Rail</v>
          </cell>
        </row>
        <row r="129">
          <cell r="C129" t="str">
            <v>Designa</v>
          </cell>
        </row>
        <row r="130">
          <cell r="C130" t="str">
            <v>Deuta-Werke GmbH</v>
          </cell>
        </row>
        <row r="131">
          <cell r="C131" t="str">
            <v>Deutsche Bahn AG</v>
          </cell>
        </row>
        <row r="132">
          <cell r="C132" t="str">
            <v>Dongfang Electric Corporation</v>
          </cell>
        </row>
        <row r="133">
          <cell r="C133" t="str">
            <v>Doppelmayr</v>
          </cell>
        </row>
        <row r="134">
          <cell r="C134" t="str">
            <v>Dorman</v>
          </cell>
        </row>
        <row r="135">
          <cell r="C135" t="str">
            <v>Downer</v>
          </cell>
        </row>
        <row r="136">
          <cell r="C136" t="str">
            <v>Downer Rail</v>
          </cell>
        </row>
        <row r="137">
          <cell r="C137" t="str">
            <v>DUNAGEP PLC</v>
          </cell>
        </row>
        <row r="138">
          <cell r="C138" t="str">
            <v>Durmazlar Makina A.Ş.</v>
          </cell>
        </row>
        <row r="139">
          <cell r="C139" t="str">
            <v>E+M</v>
          </cell>
        </row>
        <row r="140">
          <cell r="C140" t="str">
            <v>Eaton</v>
          </cell>
        </row>
        <row r="141">
          <cell r="C141" t="str">
            <v>Econolite</v>
          </cell>
        </row>
        <row r="142">
          <cell r="C142" t="str">
            <v>EDI Rail</v>
          </cell>
        </row>
        <row r="143">
          <cell r="C143" t="str">
            <v>EFACEC</v>
          </cell>
        </row>
        <row r="144">
          <cell r="C144" t="str">
            <v>Efkon</v>
          </cell>
        </row>
        <row r="145">
          <cell r="C145" t="str">
            <v>E-Hualu</v>
          </cell>
        </row>
        <row r="146">
          <cell r="C146" t="str">
            <v>Elbas Tools</v>
          </cell>
        </row>
        <row r="147">
          <cell r="C147" t="str">
            <v>Elecnor</v>
          </cell>
        </row>
        <row r="148">
          <cell r="C148" t="str">
            <v>Electrans</v>
          </cell>
        </row>
        <row r="149">
          <cell r="C149" t="str">
            <v>Electren</v>
          </cell>
        </row>
        <row r="150">
          <cell r="C150" t="str">
            <v>Electro Alfa Intl</v>
          </cell>
        </row>
        <row r="151">
          <cell r="C151" t="str">
            <v>Electrofizika</v>
          </cell>
        </row>
        <row r="152">
          <cell r="C152" t="str">
            <v>Electron</v>
          </cell>
        </row>
        <row r="153">
          <cell r="C153" t="str">
            <v>Electrozhit</v>
          </cell>
        </row>
        <row r="154">
          <cell r="C154" t="str">
            <v>Elektrizace zeleznic Praha a.s.</v>
          </cell>
        </row>
        <row r="155">
          <cell r="C155" t="str">
            <v>Elektrobudowa</v>
          </cell>
        </row>
        <row r="156">
          <cell r="C156" t="str">
            <v>Elektrokoppar</v>
          </cell>
        </row>
        <row r="157">
          <cell r="C157" t="str">
            <v>Elektroline Inc.</v>
          </cell>
        </row>
        <row r="158">
          <cell r="C158" t="str">
            <v>Elettromeccanica CM S.N.</v>
          </cell>
        </row>
        <row r="159">
          <cell r="C159" t="str">
            <v>ELIOP</v>
          </cell>
        </row>
        <row r="160">
          <cell r="C160" t="str">
            <v>Elmex</v>
          </cell>
        </row>
        <row r="161">
          <cell r="C161" t="str">
            <v>El-Mont Zaklad Robot Elektrycznych</v>
          </cell>
        </row>
        <row r="162">
          <cell r="C162" t="str">
            <v>Elpro Energo s.r.o.</v>
          </cell>
        </row>
        <row r="163">
          <cell r="C163" t="str">
            <v>Elpro Tech</v>
          </cell>
        </row>
        <row r="164">
          <cell r="C164" t="str">
            <v>Elsag</v>
          </cell>
        </row>
        <row r="165">
          <cell r="C165" t="str">
            <v>Eltel networks</v>
          </cell>
        </row>
        <row r="166">
          <cell r="C166" t="str">
            <v>ELTEZA</v>
          </cell>
        </row>
        <row r="167">
          <cell r="C167" t="str">
            <v>Eltodo</v>
          </cell>
        </row>
        <row r="168">
          <cell r="C168" t="str">
            <v>ELTRA spol. S.r.o.</v>
          </cell>
        </row>
        <row r="169">
          <cell r="C169" t="str">
            <v>ELZA a.s.</v>
          </cell>
        </row>
        <row r="170">
          <cell r="C170" t="str">
            <v>Emon Electric S.A.</v>
          </cell>
        </row>
        <row r="171">
          <cell r="C171" t="str">
            <v>Empresa de Telefonos de Bogota</v>
          </cell>
        </row>
        <row r="172">
          <cell r="C172" t="str">
            <v>Emreray</v>
          </cell>
        </row>
        <row r="173">
          <cell r="C173" t="str">
            <v>Energoinvest d.d.</v>
          </cell>
        </row>
        <row r="174">
          <cell r="C174" t="str">
            <v>Energomash</v>
          </cell>
        </row>
        <row r="175">
          <cell r="C175" t="str">
            <v>Enjoyer</v>
          </cell>
        </row>
        <row r="176">
          <cell r="C176" t="str">
            <v>Enmax Corp.</v>
          </cell>
        </row>
        <row r="177">
          <cell r="C177" t="str">
            <v>Envitech</v>
          </cell>
        </row>
        <row r="178">
          <cell r="C178" t="str">
            <v>Envoys</v>
          </cell>
        </row>
        <row r="179">
          <cell r="C179" t="str">
            <v>ENYSE S.A.</v>
          </cell>
        </row>
        <row r="180">
          <cell r="C180" t="str">
            <v>Epcor Utilities Inc.</v>
          </cell>
        </row>
        <row r="181">
          <cell r="C181" t="str">
            <v>ETF</v>
          </cell>
        </row>
        <row r="182">
          <cell r="C182" t="str">
            <v>Etra</v>
          </cell>
        </row>
        <row r="183">
          <cell r="C183" t="str">
            <v>EuroMaint AB</v>
          </cell>
        </row>
        <row r="184">
          <cell r="C184" t="str">
            <v>Europten Trans Energy GmbH</v>
          </cell>
        </row>
        <row r="185">
          <cell r="C185" t="str">
            <v>Eurovija</v>
          </cell>
        </row>
        <row r="186">
          <cell r="C186" t="str">
            <v>Evergreen Construction Corp.</v>
          </cell>
        </row>
        <row r="187">
          <cell r="C187" t="str">
            <v>Eyssa Tesis</v>
          </cell>
        </row>
        <row r="188">
          <cell r="C188" t="str">
            <v>EZ</v>
          </cell>
        </row>
        <row r="189">
          <cell r="C189" t="str">
            <v>Fabricom</v>
          </cell>
        </row>
        <row r="190">
          <cell r="C190" t="str">
            <v>Faively Transport</v>
          </cell>
        </row>
        <row r="191">
          <cell r="C191" t="str">
            <v>Fast Move Electrical</v>
          </cell>
        </row>
        <row r="192">
          <cell r="C192" t="str">
            <v>Federal Signal</v>
          </cell>
        </row>
        <row r="193">
          <cell r="C193" t="str">
            <v>Ferrovial</v>
          </cell>
        </row>
        <row r="194">
          <cell r="C194" t="str">
            <v>Ferrovias</v>
          </cell>
        </row>
        <row r="195">
          <cell r="C195" t="str">
            <v>FIMA</v>
          </cell>
        </row>
        <row r="196">
          <cell r="C196" t="str">
            <v>Firema Transporti S.p.A</v>
          </cell>
        </row>
        <row r="197">
          <cell r="C197" t="str">
            <v>Foratek</v>
          </cell>
        </row>
        <row r="198">
          <cell r="C198" t="str">
            <v>FUK Poznan</v>
          </cell>
        </row>
        <row r="199">
          <cell r="C199" t="str">
            <v>Funkwerk Information Technologies GmbH</v>
          </cell>
        </row>
        <row r="200">
          <cell r="C200" t="str">
            <v>Furrer &amp; Frey</v>
          </cell>
        </row>
        <row r="201">
          <cell r="C201" t="str">
            <v>G.E.A.</v>
          </cell>
        </row>
        <row r="202">
          <cell r="C202" t="str">
            <v>Galland (OCL)</v>
          </cell>
        </row>
        <row r="203">
          <cell r="C203" t="str">
            <v>Gatsometer</v>
          </cell>
        </row>
        <row r="204">
          <cell r="C204" t="str">
            <v>GE Energy</v>
          </cell>
        </row>
        <row r="205">
          <cell r="C205" t="str">
            <v>GE Transportation</v>
          </cell>
        </row>
        <row r="206">
          <cell r="C206" t="str">
            <v>Gemark, Trading and Service Company L.L.C.</v>
          </cell>
        </row>
        <row r="207">
          <cell r="C207" t="str">
            <v>Gemmo</v>
          </cell>
        </row>
        <row r="208">
          <cell r="C208" t="str">
            <v>General Electric Company</v>
          </cell>
        </row>
        <row r="209">
          <cell r="C209" t="str">
            <v>General Electric Zakłady Aparatury Elektrycznej Elester SA</v>
          </cell>
        </row>
        <row r="210">
          <cell r="C210" t="str">
            <v>GeoMetrix Inc.</v>
          </cell>
        </row>
        <row r="211">
          <cell r="C211" t="str">
            <v>Gertrude S.A.</v>
          </cell>
        </row>
        <row r="212">
          <cell r="C212" t="str">
            <v>Gesig</v>
          </cell>
        </row>
        <row r="213">
          <cell r="C213" t="str">
            <v>Gevas</v>
          </cell>
        </row>
        <row r="214">
          <cell r="C214" t="str">
            <v>Gillam</v>
          </cell>
        </row>
        <row r="215">
          <cell r="C215" t="str">
            <v>Giro</v>
          </cell>
        </row>
        <row r="216">
          <cell r="C216" t="str">
            <v>Goodtech</v>
          </cell>
        </row>
        <row r="217">
          <cell r="C217" t="str">
            <v>GridPoint</v>
          </cell>
        </row>
        <row r="218">
          <cell r="C218" t="str">
            <v>Grimard</v>
          </cell>
        </row>
        <row r="219">
          <cell r="C219" t="str">
            <v>Groupe Steria SCA</v>
          </cell>
        </row>
        <row r="220">
          <cell r="C220" t="str">
            <v>G-Tech</v>
          </cell>
        </row>
        <row r="221">
          <cell r="C221" t="str">
            <v>Guinovart</v>
          </cell>
        </row>
        <row r="222">
          <cell r="C222" t="str">
            <v>Gülermak Heavy Industries Construction &amp; Contracting Co. Inc</v>
          </cell>
        </row>
        <row r="223">
          <cell r="C223" t="str">
            <v>H. Cegielski – Fabryka Pojazdów Szynowych Sp. z o.o.</v>
          </cell>
        </row>
        <row r="224">
          <cell r="C224" t="str">
            <v>HANNING &amp; KAHL GmbH &amp; Co KG</v>
          </cell>
        </row>
        <row r="225">
          <cell r="C225" t="str">
            <v>Hatch Mott Mac Donald</v>
          </cell>
        </row>
        <row r="226">
          <cell r="C226" t="str">
            <v>Hawker Siddeley</v>
          </cell>
        </row>
        <row r="227">
          <cell r="C227" t="str">
            <v>Hectronic</v>
          </cell>
        </row>
        <row r="228">
          <cell r="C228" t="str">
            <v>Heicon Verkehrstechnik GmbH</v>
          </cell>
        </row>
        <row r="229">
          <cell r="C229" t="str">
            <v>HeiterBlick GmbH</v>
          </cell>
        </row>
        <row r="230">
          <cell r="C230" t="str">
            <v>Herso/Ugoms</v>
          </cell>
        </row>
        <row r="231">
          <cell r="C231" t="str">
            <v>Heusch &amp; Boesefeldt</v>
          </cell>
        </row>
        <row r="232">
          <cell r="C232" t="str">
            <v>Hewlett-Packard Development Company, L.P</v>
          </cell>
        </row>
        <row r="233">
          <cell r="C233" t="str">
            <v>Hisense</v>
          </cell>
        </row>
        <row r="234">
          <cell r="C234" t="str">
            <v>Hitachi</v>
          </cell>
        </row>
        <row r="235">
          <cell r="C235" t="str">
            <v>HNTB</v>
          </cell>
        </row>
        <row r="236">
          <cell r="C236" t="str">
            <v>Höft &amp; Wessel AG</v>
          </cell>
        </row>
        <row r="237">
          <cell r="C237" t="str">
            <v>HollySys Automation Technologies, Ltd.</v>
          </cell>
        </row>
        <row r="238">
          <cell r="C238" t="str">
            <v>Huawei Technologies Co. Ltd.</v>
          </cell>
        </row>
        <row r="239">
          <cell r="C239" t="str">
            <v>HVMS</v>
          </cell>
        </row>
        <row r="240">
          <cell r="C240" t="str">
            <v>Hyundai Heavy Industries</v>
          </cell>
        </row>
        <row r="241">
          <cell r="C241" t="str">
            <v>Hyundai Rotem Company</v>
          </cell>
        </row>
        <row r="242">
          <cell r="C242" t="str">
            <v>IBI</v>
          </cell>
        </row>
        <row r="243">
          <cell r="C243" t="str">
            <v>IBM</v>
          </cell>
        </row>
        <row r="244">
          <cell r="C244" t="str">
            <v>ICF</v>
          </cell>
        </row>
        <row r="245">
          <cell r="C245" t="str">
            <v>IETV, Elektroteknik AB</v>
          </cell>
        </row>
        <row r="246">
          <cell r="C246" t="str">
            <v>Imatic</v>
          </cell>
        </row>
        <row r="247">
          <cell r="C247" t="str">
            <v>Impulse (OCL)</v>
          </cell>
        </row>
        <row r="248">
          <cell r="C248" t="str">
            <v>Imsat</v>
          </cell>
        </row>
        <row r="249">
          <cell r="C249" t="str">
            <v>Imtech</v>
          </cell>
        </row>
        <row r="250">
          <cell r="C250" t="str">
            <v>Inabensa</v>
          </cell>
        </row>
        <row r="251">
          <cell r="C251" t="str">
            <v>Indra Sistemas, S. A.</v>
          </cell>
        </row>
        <row r="252">
          <cell r="C252" t="str">
            <v>Inekon</v>
          </cell>
        </row>
        <row r="253">
          <cell r="C253" t="str">
            <v>Ineo</v>
          </cell>
        </row>
        <row r="254">
          <cell r="C254" t="str">
            <v>InfraNord</v>
          </cell>
        </row>
        <row r="255">
          <cell r="C255" t="str">
            <v>Ingenieurbüro Schweitz</v>
          </cell>
        </row>
        <row r="256">
          <cell r="C256" t="str">
            <v>Init</v>
          </cell>
        </row>
        <row r="257">
          <cell r="C257" t="str">
            <v>Innovative Scheduling, Inc.</v>
          </cell>
        </row>
        <row r="258">
          <cell r="C258" t="str">
            <v>Inrix</v>
          </cell>
        </row>
        <row r="259">
          <cell r="C259" t="str">
            <v>Insigma</v>
          </cell>
        </row>
        <row r="260">
          <cell r="C260" t="str">
            <v>Intertoll</v>
          </cell>
        </row>
        <row r="261">
          <cell r="C261" t="str">
            <v>Invent Group</v>
          </cell>
        </row>
        <row r="262">
          <cell r="C262" t="str">
            <v>IR Indian Railways</v>
          </cell>
        </row>
        <row r="263">
          <cell r="C263" t="str">
            <v>Ircon</v>
          </cell>
        </row>
        <row r="264">
          <cell r="C264" t="str">
            <v>IRD Inc. (International Road Dynamics)</v>
          </cell>
        </row>
        <row r="265">
          <cell r="C265" t="str">
            <v>ISAF S.A.</v>
          </cell>
        </row>
        <row r="266">
          <cell r="C266" t="str">
            <v>Isolux Corsan</v>
          </cell>
        </row>
        <row r="267">
          <cell r="C267" t="str">
            <v>ITIS</v>
          </cell>
        </row>
        <row r="268">
          <cell r="C268" t="str">
            <v>IUS</v>
          </cell>
        </row>
        <row r="269">
          <cell r="C269" t="str">
            <v>IVU</v>
          </cell>
        </row>
        <row r="270">
          <cell r="C270" t="str">
            <v>Jacobs Engineering Group Inc.</v>
          </cell>
        </row>
        <row r="271">
          <cell r="C271" t="str">
            <v>Jeppesen</v>
          </cell>
        </row>
        <row r="272">
          <cell r="C272" t="str">
            <v>John Holland</v>
          </cell>
        </row>
        <row r="273">
          <cell r="C273" t="str">
            <v>Johnson Control</v>
          </cell>
        </row>
        <row r="274">
          <cell r="C274" t="str">
            <v>Joint Stock Company Russian Railways</v>
          </cell>
        </row>
        <row r="275">
          <cell r="C275" t="str">
            <v>JSC NIIAS</v>
          </cell>
        </row>
        <row r="276">
          <cell r="C276" t="str">
            <v>Kamtechkom</v>
          </cell>
        </row>
        <row r="277">
          <cell r="C277" t="str">
            <v>Kapsch</v>
          </cell>
        </row>
        <row r="278">
          <cell r="C278" t="str">
            <v>Kawasaki</v>
          </cell>
        </row>
        <row r="279">
          <cell r="C279" t="str">
            <v>KEBA</v>
          </cell>
        </row>
        <row r="280">
          <cell r="C280" t="str">
            <v>KEC International Ltd.</v>
          </cell>
        </row>
        <row r="281">
          <cell r="C281" t="str">
            <v>Keller</v>
          </cell>
        </row>
        <row r="282">
          <cell r="C282" t="str">
            <v>Keltbray Aspire</v>
          </cell>
        </row>
        <row r="283">
          <cell r="C283" t="str">
            <v>Keltron</v>
          </cell>
        </row>
        <row r="284">
          <cell r="C284" t="str">
            <v>Kentkart</v>
          </cell>
        </row>
        <row r="285">
          <cell r="C285" t="str">
            <v>Kirtur</v>
          </cell>
        </row>
        <row r="286">
          <cell r="C286" t="str">
            <v>Kolejowe Zaklady Automatyki Katowice S.A.</v>
          </cell>
        </row>
        <row r="287">
          <cell r="C287" t="str">
            <v>Koncar</v>
          </cell>
        </row>
        <row r="288">
          <cell r="C288" t="str">
            <v>Kratos Defense &amp; Security Solutions, Inc.</v>
          </cell>
        </row>
        <row r="289">
          <cell r="C289" t="str">
            <v>KRYUKOVSKY RAILWAY CAR BUILDING WORKS”</v>
          </cell>
        </row>
        <row r="290">
          <cell r="C290" t="str">
            <v>KTZ</v>
          </cell>
        </row>
        <row r="291">
          <cell r="C291" t="str">
            <v>Kuca</v>
          </cell>
        </row>
        <row r="292">
          <cell r="C292" t="str">
            <v>Kummler+Matter AG</v>
          </cell>
        </row>
        <row r="293">
          <cell r="C293" t="str">
            <v>Kyosan</v>
          </cell>
        </row>
        <row r="294">
          <cell r="C294" t="str">
            <v>L.K. Comstock</v>
          </cell>
        </row>
        <row r="295">
          <cell r="C295" t="str">
            <v>Lacroix</v>
          </cell>
        </row>
        <row r="296">
          <cell r="C296" t="str">
            <v>Laing O'Rourke</v>
          </cell>
        </row>
        <row r="297">
          <cell r="C297" t="str">
            <v>Lamifil</v>
          </cell>
        </row>
        <row r="298">
          <cell r="C298" t="str">
            <v>Larsen &amp; Toubro</v>
          </cell>
        </row>
        <row r="299">
          <cell r="C299" t="str">
            <v>Leitner</v>
          </cell>
        </row>
        <row r="300">
          <cell r="C300" t="str">
            <v>Lemminkäinen Corp.</v>
          </cell>
        </row>
        <row r="301">
          <cell r="C301" t="str">
            <v>LES</v>
          </cell>
        </row>
        <row r="302">
          <cell r="C302" t="str">
            <v>LG</v>
          </cell>
        </row>
        <row r="303">
          <cell r="C303" t="str">
            <v>LHM</v>
          </cell>
        </row>
        <row r="304">
          <cell r="C304" t="str">
            <v>Lianyungang Jari</v>
          </cell>
        </row>
        <row r="305">
          <cell r="C305" t="str">
            <v>LindPro</v>
          </cell>
        </row>
        <row r="306">
          <cell r="C306" t="str">
            <v>LIV Elektra a.s.</v>
          </cell>
        </row>
        <row r="307">
          <cell r="C307" t="str">
            <v>Lockheed Martin</v>
          </cell>
        </row>
        <row r="308">
          <cell r="C308" t="str">
            <v>Logica</v>
          </cell>
        </row>
        <row r="309">
          <cell r="C309" t="str">
            <v>Lohr</v>
          </cell>
        </row>
        <row r="310">
          <cell r="C310" t="str">
            <v>M.C. Dean, Inc.</v>
          </cell>
        </row>
        <row r="311">
          <cell r="C311" t="str">
            <v>Mac Producs, Inc.</v>
          </cell>
        </row>
        <row r="312">
          <cell r="C312" t="str">
            <v>Macq</v>
          </cell>
        </row>
        <row r="313">
          <cell r="C313" t="str">
            <v>Magneti Marelli S.p.A</v>
          </cell>
        </row>
        <row r="314">
          <cell r="C314" t="str">
            <v>Malthe Winje Power AB</v>
          </cell>
        </row>
        <row r="315">
          <cell r="C315" t="str">
            <v>Marubeni Corp. (Power Systems)</v>
          </cell>
        </row>
        <row r="316">
          <cell r="C316" t="str">
            <v>Mass Electric</v>
          </cell>
        </row>
        <row r="317">
          <cell r="C317" t="str">
            <v>McCain</v>
          </cell>
        </row>
        <row r="318">
          <cell r="C318" t="str">
            <v>McML Systems Private Limited</v>
          </cell>
        </row>
        <row r="319">
          <cell r="C319" t="str">
            <v>Medha Engineering</v>
          </cell>
        </row>
        <row r="320">
          <cell r="C320" t="str">
            <v>Meidensha</v>
          </cell>
        </row>
        <row r="321">
          <cell r="C321" t="str">
            <v>Melco</v>
          </cell>
        </row>
        <row r="322">
          <cell r="C322" t="str">
            <v>MERMEC Group</v>
          </cell>
        </row>
        <row r="323">
          <cell r="C323" t="str">
            <v>MeteorComm LLC</v>
          </cell>
        </row>
        <row r="324">
          <cell r="C324" t="str">
            <v>Metrial AG</v>
          </cell>
        </row>
        <row r="325">
          <cell r="C325" t="str">
            <v>Metric Group</v>
          </cell>
        </row>
        <row r="326">
          <cell r="C326" t="str">
            <v>Metroray A.S.</v>
          </cell>
        </row>
        <row r="327">
          <cell r="C327" t="str">
            <v>Microelettrica Scientifica</v>
          </cell>
        </row>
        <row r="328">
          <cell r="C328" t="str">
            <v>Microsense</v>
          </cell>
        </row>
        <row r="329">
          <cell r="C329" t="str">
            <v>MILE SRL</v>
          </cell>
        </row>
        <row r="330">
          <cell r="C330" t="str">
            <v>Mipro Oy</v>
          </cell>
        </row>
        <row r="331">
          <cell r="C331" t="str">
            <v>Mitac</v>
          </cell>
        </row>
        <row r="332">
          <cell r="C332" t="str">
            <v>Mitsubishi Electric</v>
          </cell>
        </row>
        <row r="333">
          <cell r="C333" t="str">
            <v>Mitsubishi Heavy Industries, Ltd.</v>
          </cell>
        </row>
        <row r="334">
          <cell r="C334" t="str">
            <v>MItsui</v>
          </cell>
        </row>
        <row r="335">
          <cell r="C335" t="str">
            <v>Modern Railway Systems</v>
          </cell>
        </row>
        <row r="336">
          <cell r="C336" t="str">
            <v>MODERTRANS POZNAN Sp. z o.o.</v>
          </cell>
        </row>
        <row r="337">
          <cell r="C337" t="str">
            <v>Mölbert</v>
          </cell>
        </row>
        <row r="338">
          <cell r="C338" t="str">
            <v>Montagens e Projetos Especiais SA</v>
          </cell>
        </row>
        <row r="339">
          <cell r="C339" t="str">
            <v>Mont-ele</v>
          </cell>
        </row>
        <row r="340">
          <cell r="C340" t="str">
            <v>MoR Ministry of Railway China</v>
          </cell>
        </row>
        <row r="341">
          <cell r="C341" t="str">
            <v>Morelli Giorgio S.r.l</v>
          </cell>
        </row>
        <row r="342">
          <cell r="C342" t="str">
            <v>Morth Smitt Holding</v>
          </cell>
        </row>
        <row r="343">
          <cell r="C343" t="str">
            <v>Moselectroshit</v>
          </cell>
        </row>
        <row r="344">
          <cell r="C344" t="str">
            <v>Mota Engil</v>
          </cell>
        </row>
        <row r="345">
          <cell r="C345" t="str">
            <v>Mott MacDonald Group Limited</v>
          </cell>
        </row>
        <row r="346">
          <cell r="C346" t="str">
            <v>Motus</v>
          </cell>
        </row>
        <row r="347">
          <cell r="C347" t="str">
            <v>MOVARES Nederland BV</v>
          </cell>
        </row>
        <row r="348">
          <cell r="C348" t="str">
            <v>Murom</v>
          </cell>
        </row>
        <row r="349">
          <cell r="C349" t="str">
            <v>MVI SOLVE-IT GmbH</v>
          </cell>
        </row>
        <row r="350">
          <cell r="C350" t="str">
            <v>MVMRail</v>
          </cell>
        </row>
        <row r="351">
          <cell r="C351" t="str">
            <v>Myers CPC</v>
          </cell>
        </row>
        <row r="352">
          <cell r="C352" t="str">
            <v>Nanjing LES Information Technology Co., Ltd</v>
          </cell>
        </row>
        <row r="353">
          <cell r="C353" t="str">
            <v>Nanjing NRIET Industrial Co., Ltd.,</v>
          </cell>
        </row>
        <row r="354">
          <cell r="C354" t="str">
            <v>National Railway Equipment (NRE)</v>
          </cell>
        </row>
        <row r="355">
          <cell r="C355" t="str">
            <v>Navigation-Information Systems Glonass</v>
          </cell>
        </row>
        <row r="356">
          <cell r="C356" t="str">
            <v>Naztec Inc.</v>
          </cell>
        </row>
        <row r="357">
          <cell r="C357" t="str">
            <v>NEC</v>
          </cell>
        </row>
        <row r="358">
          <cell r="C358" t="str">
            <v>NedTrain B.V.</v>
          </cell>
        </row>
        <row r="359">
          <cell r="C359" t="str">
            <v>Neopul</v>
          </cell>
        </row>
        <row r="360">
          <cell r="C360" t="str">
            <v>Netcetera</v>
          </cell>
        </row>
        <row r="361">
          <cell r="C361" t="str">
            <v>Newag S.A.</v>
          </cell>
        </row>
        <row r="362">
          <cell r="C362" t="str">
            <v>NGO (Neftegazoptimizacia TollRec)</v>
          </cell>
        </row>
        <row r="363">
          <cell r="C363" t="str">
            <v>Niejva</v>
          </cell>
        </row>
        <row r="364">
          <cell r="C364" t="str">
            <v>NIIEFA-ENERGO</v>
          </cell>
        </row>
        <row r="365">
          <cell r="C365" t="str">
            <v>Nippon Sharyo</v>
          </cell>
        </row>
        <row r="366">
          <cell r="C366" t="str">
            <v>Nippon Signaling</v>
          </cell>
        </row>
        <row r="367">
          <cell r="C367" t="str">
            <v>NKT Cables</v>
          </cell>
        </row>
        <row r="368">
          <cell r="C368" t="str">
            <v>nov2000</v>
          </cell>
        </row>
        <row r="369">
          <cell r="C369" t="str">
            <v>Novobase</v>
          </cell>
        </row>
        <row r="370">
          <cell r="C370" t="str">
            <v>NPP Energie</v>
          </cell>
        </row>
        <row r="371">
          <cell r="C371" t="str">
            <v>o Donnell Griffin</v>
          </cell>
        </row>
        <row r="372">
          <cell r="C372" t="str">
            <v>ODJ</v>
          </cell>
        </row>
        <row r="373">
          <cell r="C373" t="str">
            <v>OHL</v>
          </cell>
        </row>
        <row r="374">
          <cell r="C374" t="str">
            <v>ONE Nordic (EON ES)</v>
          </cell>
        </row>
        <row r="375">
          <cell r="C375" t="str">
            <v>OneCo/Trafsys</v>
          </cell>
        </row>
        <row r="376">
          <cell r="C376" t="str">
            <v>Oracle</v>
          </cell>
        </row>
        <row r="377">
          <cell r="C377" t="str">
            <v>Orteng</v>
          </cell>
        </row>
        <row r="378">
          <cell r="C378" t="str">
            <v>Österreichische Bundesbahnen</v>
          </cell>
        </row>
        <row r="379">
          <cell r="C379" t="str">
            <v>Others</v>
          </cell>
        </row>
        <row r="380">
          <cell r="C380" t="str">
            <v>OVIT</v>
          </cell>
        </row>
        <row r="381">
          <cell r="C381" t="str">
            <v>Parkeon</v>
          </cell>
        </row>
        <row r="382">
          <cell r="C382" t="str">
            <v>Pars nova a.s.</v>
          </cell>
        </row>
        <row r="383">
          <cell r="C383" t="str">
            <v>Parsons Brinckerhoff</v>
          </cell>
        </row>
        <row r="384">
          <cell r="C384" t="str">
            <v>Patentes Talgo S. L.</v>
          </cell>
        </row>
        <row r="385">
          <cell r="C385" t="str">
            <v>PB Farradyne</v>
          </cell>
        </row>
        <row r="386">
          <cell r="C386" t="str">
            <v>Peak</v>
          </cell>
        </row>
        <row r="387">
          <cell r="C387" t="str">
            <v>Peek</v>
          </cell>
        </row>
        <row r="388">
          <cell r="C388" t="str">
            <v>PESA SA</v>
          </cell>
        </row>
        <row r="389">
          <cell r="C389" t="str">
            <v>Petersburg Tram Mechanical Factory</v>
          </cell>
        </row>
        <row r="390">
          <cell r="C390" t="str">
            <v>Phelu Phelu</v>
          </cell>
        </row>
        <row r="391">
          <cell r="C391" t="str">
            <v>Pichler</v>
          </cell>
        </row>
        <row r="392">
          <cell r="C392" t="str">
            <v>Pintsch Bamag Antriebs- und Verkehrstechnik GmbH</v>
          </cell>
        </row>
        <row r="393">
          <cell r="C393" t="str">
            <v>PINTSCH TIEFENBACH GmbH</v>
          </cell>
        </row>
        <row r="394">
          <cell r="C394" t="str">
            <v>PKP</v>
          </cell>
        </row>
        <row r="395">
          <cell r="C395" t="str">
            <v>Pluservice srl</v>
          </cell>
        </row>
        <row r="396">
          <cell r="C396" t="str">
            <v>Pluton</v>
          </cell>
        </row>
        <row r="397">
          <cell r="C397" t="str">
            <v>POMAGALSKI</v>
          </cell>
        </row>
        <row r="398">
          <cell r="C398" t="str">
            <v>Porr</v>
          </cell>
        </row>
        <row r="399">
          <cell r="C399" t="str">
            <v>Powell Industries</v>
          </cell>
        </row>
        <row r="400">
          <cell r="C400" t="str">
            <v>Power Vehicle Innovation</v>
          </cell>
        </row>
        <row r="401">
          <cell r="C401" t="str">
            <v>Pöyry PLC</v>
          </cell>
        </row>
        <row r="402">
          <cell r="C402" t="str">
            <v>Pragoimex a.s.</v>
          </cell>
        </row>
        <row r="403">
          <cell r="C403" t="str">
            <v>ProfIngenierStroy</v>
          </cell>
        </row>
        <row r="404">
          <cell r="C404" t="str">
            <v>Protecta</v>
          </cell>
        </row>
        <row r="405">
          <cell r="C405" t="str">
            <v>Proterra Inc.</v>
          </cell>
        </row>
        <row r="406">
          <cell r="C406" t="str">
            <v>PTV</v>
          </cell>
        </row>
        <row r="407">
          <cell r="C407" t="str">
            <v>Q-free ASA</v>
          </cell>
        </row>
        <row r="408">
          <cell r="C408" t="str">
            <v>QSG Verkehrstechnik</v>
          </cell>
        </row>
        <row r="409">
          <cell r="C409" t="str">
            <v>Qumak S.A.</v>
          </cell>
        </row>
        <row r="410">
          <cell r="C410" t="str">
            <v>Rail Operator Schweitz</v>
          </cell>
        </row>
        <row r="411">
          <cell r="C411" t="str">
            <v>Rail Service International Italia</v>
          </cell>
        </row>
        <row r="412">
          <cell r="C412" t="str">
            <v>Rail Systems (Other) System Manufacturer</v>
          </cell>
        </row>
        <row r="413">
          <cell r="C413" t="str">
            <v>Rail Systems Operator</v>
          </cell>
        </row>
        <row r="414">
          <cell r="C414" t="str">
            <v>Rail Systems Others (Maintenance)</v>
          </cell>
        </row>
        <row r="415">
          <cell r="C415" t="str">
            <v>Rail Systems Others (Sub-Supplier)</v>
          </cell>
        </row>
        <row r="416">
          <cell r="C416" t="str">
            <v>RailComm LLC.</v>
          </cell>
        </row>
        <row r="417">
          <cell r="C417" t="str">
            <v>Raility AG</v>
          </cell>
        </row>
        <row r="418">
          <cell r="C418" t="str">
            <v>Railroad Controls Linited</v>
          </cell>
        </row>
        <row r="419">
          <cell r="C419" t="str">
            <v>Railworks Corporation</v>
          </cell>
        </row>
        <row r="420">
          <cell r="C420" t="str">
            <v>Ratateck</v>
          </cell>
        </row>
        <row r="421">
          <cell r="C421" t="str">
            <v>Raytheon</v>
          </cell>
        </row>
        <row r="422">
          <cell r="C422" t="str">
            <v>Redflex</v>
          </cell>
        </row>
        <row r="423">
          <cell r="C423" t="str">
            <v>Remarul 16 Februarie SA</v>
          </cell>
        </row>
        <row r="424">
          <cell r="C424" t="str">
            <v>Remonty i Modernizacja Tramwajow Protram Wroclaw sp. z.o.o.</v>
          </cell>
        </row>
        <row r="425">
          <cell r="C425" t="str">
            <v>RENFE Operadora</v>
          </cell>
        </row>
        <row r="426">
          <cell r="C426" t="str">
            <v>Reuel</v>
          </cell>
        </row>
        <row r="427">
          <cell r="C427" t="str">
            <v>Riebe</v>
          </cell>
        </row>
        <row r="428">
          <cell r="C428" t="str">
            <v>Ripas</v>
          </cell>
        </row>
        <row r="429">
          <cell r="C429" t="str">
            <v>RJE</v>
          </cell>
        </row>
        <row r="430">
          <cell r="C430" t="str">
            <v>Robot</v>
          </cell>
        </row>
        <row r="431">
          <cell r="C431" t="str">
            <v>Roshcot</v>
          </cell>
        </row>
        <row r="432">
          <cell r="C432" t="str">
            <v>RRB</v>
          </cell>
        </row>
        <row r="433">
          <cell r="C433" t="str">
            <v>RSI Rail Logistics, Inc.</v>
          </cell>
        </row>
        <row r="434">
          <cell r="C434" t="str">
            <v>S.C. ASTRA Vagoane Calatori S.A.</v>
          </cell>
        </row>
        <row r="435">
          <cell r="C435" t="str">
            <v>S.I.F.EL</v>
          </cell>
        </row>
        <row r="436">
          <cell r="C436" t="str">
            <v>Sagem</v>
          </cell>
        </row>
        <row r="437">
          <cell r="C437" t="str">
            <v>Salcef S.p.A.</v>
          </cell>
        </row>
        <row r="438">
          <cell r="C438" t="str">
            <v>SamaraElectroShit</v>
          </cell>
        </row>
        <row r="439">
          <cell r="C439" t="str">
            <v>Samsung</v>
          </cell>
        </row>
        <row r="440">
          <cell r="C440" t="str">
            <v>SAO Transmashholding</v>
          </cell>
        </row>
        <row r="441">
          <cell r="C441" t="str">
            <v>SAP</v>
          </cell>
        </row>
        <row r="442">
          <cell r="C442" t="str">
            <v>SAS Institute, Inc.</v>
          </cell>
        </row>
        <row r="443">
          <cell r="C443" t="str">
            <v>SAUT</v>
          </cell>
        </row>
        <row r="444">
          <cell r="C444" t="str">
            <v>Savronik</v>
          </cell>
        </row>
        <row r="445">
          <cell r="C445" t="str">
            <v>Scae</v>
          </cell>
        </row>
        <row r="446">
          <cell r="C446" t="str">
            <v>Scheidt &amp; Bachmann</v>
          </cell>
        </row>
        <row r="447">
          <cell r="C447" t="str">
            <v>Schneider Electric SA</v>
          </cell>
        </row>
        <row r="448">
          <cell r="C448" t="str">
            <v>Schubert Elektroanlagen GmbH</v>
          </cell>
        </row>
        <row r="449">
          <cell r="C449" t="str">
            <v>Schweizer Elektronik GmbH</v>
          </cell>
        </row>
        <row r="450">
          <cell r="C450" t="str">
            <v>Schweizerische Bundesbahnen</v>
          </cell>
        </row>
        <row r="451">
          <cell r="C451" t="str">
            <v>SCLE SFE</v>
          </cell>
        </row>
        <row r="452">
          <cell r="C452" t="str">
            <v>Scomi Group Bhd</v>
          </cell>
        </row>
        <row r="453">
          <cell r="C453" t="str">
            <v>Sebab</v>
          </cell>
        </row>
        <row r="454">
          <cell r="C454" t="str">
            <v>Secheron</v>
          </cell>
        </row>
        <row r="455">
          <cell r="C455" t="str">
            <v>SEMEX</v>
          </cell>
        </row>
        <row r="456">
          <cell r="C456" t="str">
            <v>Semi</v>
          </cell>
        </row>
        <row r="457">
          <cell r="C457" t="str">
            <v>Sersa Group Management AG</v>
          </cell>
        </row>
        <row r="458">
          <cell r="C458" t="str">
            <v>Serttel</v>
          </cell>
        </row>
        <row r="459">
          <cell r="C459" t="str">
            <v>SEW-EURODRIVE GmbH &amp; Co KG</v>
          </cell>
        </row>
        <row r="460">
          <cell r="C460" t="str">
            <v>Shanghai Baokang</v>
          </cell>
        </row>
        <row r="461">
          <cell r="C461" t="str">
            <v>Shanghai SEARI</v>
          </cell>
        </row>
        <row r="462">
          <cell r="C462" t="str">
            <v>Shenzhen Landun Technology Co.,Ltd</v>
          </cell>
        </row>
        <row r="463">
          <cell r="C463" t="str">
            <v>SICE</v>
          </cell>
        </row>
        <row r="464">
          <cell r="C464" t="str">
            <v>SilverRail Technologies Inc.</v>
          </cell>
        </row>
        <row r="465">
          <cell r="C465" t="str">
            <v>SINAF</v>
          </cell>
        </row>
        <row r="466">
          <cell r="C466" t="str">
            <v>Sinara</v>
          </cell>
        </row>
        <row r="467">
          <cell r="C467" t="str">
            <v>Sinautec Automobile Technologies LLC</v>
          </cell>
        </row>
        <row r="468">
          <cell r="C468" t="str">
            <v>Siner</v>
          </cell>
        </row>
        <row r="469">
          <cell r="C469" t="str">
            <v>Singapore Technologies Electronics</v>
          </cell>
        </row>
        <row r="470">
          <cell r="C470" t="str">
            <v>SIP-M</v>
          </cell>
        </row>
        <row r="471">
          <cell r="C471" t="str">
            <v>Sirti S.p.A.</v>
          </cell>
        </row>
        <row r="472">
          <cell r="C472" t="str">
            <v>Sitronics</v>
          </cell>
        </row>
        <row r="473">
          <cell r="C473" t="str">
            <v>Skanska AB</v>
          </cell>
        </row>
        <row r="474">
          <cell r="C474" t="str">
            <v>Skidata</v>
          </cell>
        </row>
        <row r="475">
          <cell r="C475" t="str">
            <v>Skoda</v>
          </cell>
        </row>
        <row r="476">
          <cell r="C476" t="str">
            <v>Skytoll</v>
          </cell>
        </row>
        <row r="477">
          <cell r="C477" t="str">
            <v>SLS Heavy Industries Co., Ltd.</v>
          </cell>
        </row>
        <row r="478">
          <cell r="C478" t="str">
            <v>SMC</v>
          </cell>
        </row>
        <row r="479">
          <cell r="C479" t="str">
            <v>SMIT</v>
          </cell>
        </row>
        <row r="480">
          <cell r="C480" t="str">
            <v>SNC Lavalin</v>
          </cell>
        </row>
        <row r="481">
          <cell r="C481" t="str">
            <v>Societe General Egyptienne de Materiel des Chemins de Fer</v>
          </cell>
        </row>
        <row r="482">
          <cell r="C482" t="str">
            <v>Société Nationale des Chemins de fer français</v>
          </cell>
        </row>
        <row r="483">
          <cell r="C483" t="str">
            <v>Sojitz Corporation</v>
          </cell>
        </row>
        <row r="484">
          <cell r="C484" t="str">
            <v>Solarail</v>
          </cell>
        </row>
        <row r="485">
          <cell r="C485" t="str">
            <v>Solaris Bus &amp; Coach S.A.</v>
          </cell>
        </row>
        <row r="486">
          <cell r="C486" t="str">
            <v>Soltrafego</v>
          </cell>
        </row>
        <row r="487">
          <cell r="C487" t="str">
            <v>Somafel - Engenharia e Obras Ferroviárias, SA</v>
          </cell>
        </row>
        <row r="488">
          <cell r="C488" t="str">
            <v>Soreel</v>
          </cell>
        </row>
        <row r="489">
          <cell r="C489" t="str">
            <v>Spie</v>
          </cell>
        </row>
        <row r="490">
          <cell r="C490" t="str">
            <v>Spitzke</v>
          </cell>
        </row>
        <row r="491">
          <cell r="C491" t="str">
            <v>SPL (Powerlines)</v>
          </cell>
        </row>
        <row r="492">
          <cell r="C492" t="str">
            <v>Sprecher Automation GmbH</v>
          </cell>
        </row>
        <row r="493">
          <cell r="C493" t="str">
            <v>Sprint</v>
          </cell>
        </row>
        <row r="494">
          <cell r="C494" t="str">
            <v>Stadler Rail AG</v>
          </cell>
        </row>
        <row r="495">
          <cell r="C495" t="str">
            <v>Stone</v>
          </cell>
        </row>
        <row r="496">
          <cell r="C496" t="str">
            <v>Stoye</v>
          </cell>
        </row>
        <row r="497">
          <cell r="C497" t="str">
            <v>Strabag</v>
          </cell>
        </row>
        <row r="498">
          <cell r="C498" t="str">
            <v>Streetline</v>
          </cell>
        </row>
        <row r="499">
          <cell r="C499" t="str">
            <v>Streetsmart</v>
          </cell>
        </row>
        <row r="500">
          <cell r="C500" t="str">
            <v>Strom Hansen</v>
          </cell>
        </row>
        <row r="501">
          <cell r="C501" t="str">
            <v>Stroy Invest Project M Corporation</v>
          </cell>
        </row>
        <row r="502">
          <cell r="C502" t="str">
            <v>Structon</v>
          </cell>
        </row>
        <row r="503">
          <cell r="C503" t="str">
            <v>Stührenberg</v>
          </cell>
        </row>
        <row r="504">
          <cell r="C504" t="str">
            <v>Sumitomo Heavy Industries</v>
          </cell>
        </row>
        <row r="505">
          <cell r="C505" t="str">
            <v>SUNCOVE S.A.</v>
          </cell>
        </row>
        <row r="506">
          <cell r="C506" t="str">
            <v>Supcon Electronic Co., Ltd.</v>
          </cell>
        </row>
        <row r="507">
          <cell r="C507" t="str">
            <v>Sutec</v>
          </cell>
        </row>
        <row r="508">
          <cell r="C508" t="str">
            <v>SWARCO</v>
          </cell>
        </row>
        <row r="509">
          <cell r="C509" t="str">
            <v>SYENERGY</v>
          </cell>
        </row>
        <row r="510">
          <cell r="C510" t="str">
            <v>Syntel</v>
          </cell>
        </row>
        <row r="511">
          <cell r="C511" t="str">
            <v>systransis AG Transport Information Systems</v>
          </cell>
        </row>
        <row r="512">
          <cell r="C512" t="str">
            <v>Taiwan Rolling Stock Company</v>
          </cell>
        </row>
        <row r="513">
          <cell r="C513" t="str">
            <v>Talgo</v>
          </cell>
        </row>
        <row r="514">
          <cell r="C514" t="str">
            <v>Tamas</v>
          </cell>
        </row>
        <row r="515">
          <cell r="C515" t="str">
            <v>Tata Group</v>
          </cell>
        </row>
        <row r="516">
          <cell r="C516" t="str">
            <v>Tatra-Pivden</v>
          </cell>
        </row>
        <row r="517">
          <cell r="C517" t="str">
            <v>Tatra-Yug</v>
          </cell>
        </row>
        <row r="518">
          <cell r="C518" t="str">
            <v>Tatung</v>
          </cell>
        </row>
        <row r="519">
          <cell r="C519" t="str">
            <v>TBA</v>
          </cell>
        </row>
        <row r="520">
          <cell r="C520" t="str">
            <v>TCT TechnikCentrumThale GmbH</v>
          </cell>
        </row>
        <row r="521">
          <cell r="C521" t="str">
            <v>Technotraffic</v>
          </cell>
        </row>
        <row r="522">
          <cell r="C522" t="str">
            <v>Tein Technology</v>
          </cell>
        </row>
        <row r="523">
          <cell r="C523" t="str">
            <v>Tejofran</v>
          </cell>
        </row>
        <row r="524">
          <cell r="C524" t="str">
            <v>TELÉFONOS, LÍNEAS Y CENTRALES, S.A</v>
          </cell>
        </row>
        <row r="525">
          <cell r="C525" t="str">
            <v>Telegra</v>
          </cell>
        </row>
        <row r="526">
          <cell r="C526" t="str">
            <v>telent</v>
          </cell>
        </row>
        <row r="527">
          <cell r="C527" t="str">
            <v>Telvent</v>
          </cell>
        </row>
        <row r="528">
          <cell r="C528" t="str">
            <v>TEM</v>
          </cell>
        </row>
        <row r="529">
          <cell r="C529" t="str">
            <v>Temoinsa</v>
          </cell>
        </row>
        <row r="530">
          <cell r="C530" t="str">
            <v>Termatron-zavod ZAO</v>
          </cell>
        </row>
        <row r="531">
          <cell r="C531" t="str">
            <v>Terna</v>
          </cell>
        </row>
        <row r="532">
          <cell r="C532" t="str">
            <v>Tesc</v>
          </cell>
        </row>
        <row r="533">
          <cell r="C533" t="str">
            <v>Texmaco Rail and Engineering Limited</v>
          </cell>
        </row>
        <row r="534">
          <cell r="C534" t="str">
            <v>Thales Group</v>
          </cell>
        </row>
        <row r="535">
          <cell r="C535" t="str">
            <v>The Kinki Sharyo Company Limited</v>
          </cell>
        </row>
        <row r="536">
          <cell r="C536" t="str">
            <v>The Urbanaut Company, Inc.</v>
          </cell>
        </row>
        <row r="537">
          <cell r="C537" t="str">
            <v>TIISA</v>
          </cell>
        </row>
        <row r="538">
          <cell r="C538" t="str">
            <v>Titagarth</v>
          </cell>
        </row>
        <row r="539">
          <cell r="C539" t="str">
            <v>TMEIC (Toshiba-Mitsubishi)</v>
          </cell>
        </row>
        <row r="540">
          <cell r="C540" t="str">
            <v>Tokyu Japan</v>
          </cell>
        </row>
        <row r="541">
          <cell r="C541" t="str">
            <v>TollCollect</v>
          </cell>
        </row>
        <row r="542">
          <cell r="C542" t="str">
            <v>Tolltec</v>
          </cell>
        </row>
        <row r="543">
          <cell r="C543" t="str">
            <v>Tömegközlekedés Energiaellátás Tervező és Kivitelező Zrt</v>
          </cell>
        </row>
        <row r="544">
          <cell r="C544" t="str">
            <v>Torpol S.A.</v>
          </cell>
        </row>
        <row r="545">
          <cell r="C545" t="str">
            <v>Toyo Denki</v>
          </cell>
        </row>
        <row r="546">
          <cell r="C546" t="str">
            <v>TrackPower</v>
          </cell>
        </row>
        <row r="547">
          <cell r="C547" t="str">
            <v>Tractionel</v>
          </cell>
        </row>
        <row r="548">
          <cell r="C548" t="str">
            <v>Traffic Tech</v>
          </cell>
        </row>
        <row r="549">
          <cell r="C549" t="str">
            <v>Trail</v>
          </cell>
        </row>
        <row r="550">
          <cell r="C550" t="str">
            <v>TrainYard Tech, LLC</v>
          </cell>
        </row>
        <row r="551">
          <cell r="C551" t="str">
            <v>Trakcja Polska</v>
          </cell>
        </row>
        <row r="552">
          <cell r="C552" t="str">
            <v>Traktionssysteme Austria GmbH</v>
          </cell>
        </row>
        <row r="553">
          <cell r="C553" t="str">
            <v>Tramo Rail a.s.</v>
          </cell>
        </row>
        <row r="554">
          <cell r="C554" t="str">
            <v>Transcore</v>
          </cell>
        </row>
        <row r="555">
          <cell r="C555" t="str">
            <v>Transdyn, Inc.</v>
          </cell>
        </row>
        <row r="556">
          <cell r="C556" t="str">
            <v>Transit Innovations LLC</v>
          </cell>
        </row>
        <row r="557">
          <cell r="C557" t="str">
            <v>Transjuzhstroy</v>
          </cell>
        </row>
        <row r="558">
          <cell r="C558" t="str">
            <v>Transkat</v>
          </cell>
        </row>
        <row r="559">
          <cell r="C559" t="str">
            <v>Transkom</v>
          </cell>
        </row>
        <row r="560">
          <cell r="C560" t="str">
            <v>Transmontageservice</v>
          </cell>
        </row>
        <row r="561">
          <cell r="C561" t="str">
            <v>TransTec Vetschau GmbH</v>
          </cell>
        </row>
        <row r="562">
          <cell r="C562" t="str">
            <v>Transtech</v>
          </cell>
        </row>
        <row r="563">
          <cell r="C563" t="str">
            <v>Transtek</v>
          </cell>
        </row>
        <row r="564">
          <cell r="C564" t="str">
            <v>Transurban</v>
          </cell>
        </row>
        <row r="565">
          <cell r="C565" t="str">
            <v>Trapeze</v>
          </cell>
        </row>
        <row r="566">
          <cell r="C566" t="str">
            <v>TSO Catenai res</v>
          </cell>
        </row>
        <row r="567">
          <cell r="C567" t="str">
            <v>TSS Grade a.s.</v>
          </cell>
        </row>
        <row r="568">
          <cell r="C568" t="str">
            <v>TSV</v>
          </cell>
        </row>
        <row r="569">
          <cell r="C569" t="str">
            <v>T-Systems</v>
          </cell>
        </row>
        <row r="570">
          <cell r="C570" t="str">
            <v>T'Trans</v>
          </cell>
        </row>
        <row r="571">
          <cell r="C571" t="str">
            <v>TTS</v>
          </cell>
        </row>
        <row r="572">
          <cell r="C572" t="str">
            <v>Tuoji</v>
          </cell>
        </row>
        <row r="573">
          <cell r="C573" t="str">
            <v>Türkiye Vagon Sanayi A. ?.</v>
          </cell>
        </row>
        <row r="574">
          <cell r="C574" t="str">
            <v>Tyco International Ltd.</v>
          </cell>
        </row>
        <row r="575">
          <cell r="C575" t="str">
            <v>TZV Gredelj d.o.o</v>
          </cell>
        </row>
        <row r="576">
          <cell r="C576" t="str">
            <v>UETM</v>
          </cell>
        </row>
        <row r="577">
          <cell r="C577" t="str">
            <v>UGL</v>
          </cell>
        </row>
        <row r="578">
          <cell r="C578" t="str">
            <v>UGL Rail</v>
          </cell>
        </row>
        <row r="579">
          <cell r="C579" t="str">
            <v>UKPNS</v>
          </cell>
        </row>
        <row r="580">
          <cell r="C580" t="str">
            <v>UKS</v>
          </cell>
        </row>
        <row r="581">
          <cell r="C581" t="str">
            <v>UKVZ Ust Katav Vagon Zavod</v>
          </cell>
        </row>
        <row r="582">
          <cell r="C582" t="str">
            <v>Ultra Teknoloji A.S.</v>
          </cell>
        </row>
        <row r="583">
          <cell r="C583" t="str">
            <v>Unipart Rail</v>
          </cell>
        </row>
        <row r="584">
          <cell r="C584" t="str">
            <v>United Streetcar LCC</v>
          </cell>
        </row>
        <row r="585">
          <cell r="C585" t="str">
            <v>Ural Locomotives</v>
          </cell>
        </row>
        <row r="586">
          <cell r="C586" t="str">
            <v>UTI Polska</v>
          </cell>
        </row>
        <row r="587">
          <cell r="C587" t="str">
            <v>UVZ UralVagonZavod</v>
          </cell>
        </row>
        <row r="588">
          <cell r="C588" t="str">
            <v>Vagonmash CJSC</v>
          </cell>
        </row>
        <row r="589">
          <cell r="C589" t="str">
            <v>Vasútvill Kft.</v>
          </cell>
        </row>
        <row r="590">
          <cell r="C590" t="str">
            <v>Vattenfall</v>
          </cell>
        </row>
        <row r="591">
          <cell r="C591" t="str">
            <v>VAV Union Kft</v>
          </cell>
        </row>
        <row r="592">
          <cell r="C592" t="str">
            <v>VDL Groep bv</v>
          </cell>
        </row>
        <row r="593">
          <cell r="C593" t="str">
            <v>Vialis</v>
          </cell>
        </row>
        <row r="594">
          <cell r="C594" t="str">
            <v>Viamont a.s.</v>
          </cell>
        </row>
        <row r="595">
          <cell r="C595" t="str">
            <v>Vimac</v>
          </cell>
        </row>
        <row r="596">
          <cell r="C596" t="str">
            <v>VIS Verhkers Indudstrie Systeme Halberstadt GmbH</v>
          </cell>
        </row>
        <row r="597">
          <cell r="C597" t="str">
            <v>VIX Technology</v>
          </cell>
        </row>
        <row r="598">
          <cell r="C598" t="str">
            <v>VoestAlpine</v>
          </cell>
        </row>
        <row r="599">
          <cell r="C599" t="str">
            <v>Voith</v>
          </cell>
        </row>
        <row r="600">
          <cell r="C600" t="str">
            <v>Volker Rail</v>
          </cell>
        </row>
        <row r="601">
          <cell r="C601" t="str">
            <v>Vossloh</v>
          </cell>
        </row>
        <row r="602">
          <cell r="C602" t="str">
            <v>VR AG</v>
          </cell>
        </row>
        <row r="603">
          <cell r="C603" t="str">
            <v>VR Track</v>
          </cell>
        </row>
        <row r="604">
          <cell r="C604" t="str">
            <v>VSRT</v>
          </cell>
        </row>
        <row r="605">
          <cell r="C605" t="str">
            <v>Wabtec Corporation</v>
          </cell>
        </row>
        <row r="606">
          <cell r="C606" t="str">
            <v>Wagonpars Company</v>
          </cell>
        </row>
        <row r="607">
          <cell r="C607" t="str">
            <v>WASCO</v>
          </cell>
        </row>
        <row r="608">
          <cell r="C608" t="str">
            <v>Wendel</v>
          </cell>
        </row>
        <row r="609">
          <cell r="C609" t="str">
            <v>Woojin Industrial Systems Co., Ltd.</v>
          </cell>
        </row>
        <row r="610">
          <cell r="C610" t="str">
            <v>Yapi Merkezi Holding Inc.</v>
          </cell>
        </row>
        <row r="611">
          <cell r="C611" t="str">
            <v>Yinjiang</v>
          </cell>
        </row>
        <row r="612">
          <cell r="C612" t="str">
            <v>YIT</v>
          </cell>
        </row>
        <row r="613">
          <cell r="C613" t="str">
            <v>Zaklady Automatyki Kombud SA</v>
          </cell>
        </row>
        <row r="614">
          <cell r="C614" t="str">
            <v>Železni?ná spolo?nos? Slovensko</v>
          </cell>
        </row>
        <row r="615">
          <cell r="C615" t="str">
            <v>Zelisko GmbH Österreich</v>
          </cell>
        </row>
        <row r="616">
          <cell r="C616" t="str">
            <v>ZNTK Minsk Mazowiecki S.A.</v>
          </cell>
        </row>
        <row r="617">
          <cell r="C617" t="str">
            <v>ZOS Vrutky a.s.</v>
          </cell>
        </row>
      </sheetData>
      <sheetData sheetId="1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DXS_BATT"/>
      <sheetName val="Template"/>
      <sheetName val="Further Languages"/>
      <sheetName val="Suppliers"/>
      <sheetName val="MasterDataSAP"/>
      <sheetName val="OrgID"/>
      <sheetName val="OrgMaster data"/>
      <sheetName val="Service Prozess"/>
      <sheetName val="ESN"/>
      <sheetName val="Contact person"/>
      <sheetName val="allowed symbol sales text"/>
      <sheetName val="allowed symbol short text"/>
      <sheetName val="Formatierungen"/>
      <sheetName val="KOPF"/>
      <sheetName val="SEGMENTE"/>
      <sheetName val="Zeichen Materialkurztext"/>
      <sheetName val="Zeichen Vertriebstext lang"/>
      <sheetName val="ZDXS_MARA"/>
      <sheetName val="ZDXS_BOM"/>
      <sheetName val="ZDXS_KOND"/>
      <sheetName val="ZDXS_KSTY"/>
      <sheetName val="ZDXS_LILA"/>
      <sheetName val="ZDXS_MAEX"/>
      <sheetName val="ZDXS_MAKT"/>
      <sheetName val="ZDXS_MARA_TEXT"/>
      <sheetName val="ZDXS_MARC"/>
      <sheetName val="ZDXS_MARD"/>
      <sheetName val="ZDXS_MVKE"/>
      <sheetName val="ZDXS_MVKE_TEXT"/>
      <sheetName val="ZDXS_MAZO"/>
      <sheetName val="ZDXS_MAPE"/>
      <sheetName val="ZDXS_VREG"/>
      <sheetName val="ZDXS_MARM"/>
      <sheetName val="ZDXS_MEAN"/>
      <sheetName val="ZDXS_MFN"/>
      <sheetName val="ZDXS_MLAN"/>
      <sheetName val="ZDXS_RUMPF_ERG"/>
      <sheetName val="ZDXS_STAWN"/>
      <sheetName val="ZDXS_ZDXG0005"/>
      <sheetName val="ZDXS_ZUKUNFT"/>
      <sheetName val="Tabelle1"/>
      <sheetName val="Tabell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A2" t="str">
            <v>P310</v>
          </cell>
          <cell r="B2" t="str">
            <v>ST</v>
          </cell>
        </row>
        <row r="3">
          <cell r="A3" t="str">
            <v>P360</v>
          </cell>
          <cell r="B3" t="str">
            <v>M</v>
          </cell>
        </row>
        <row r="4">
          <cell r="A4" t="str">
            <v>P380</v>
          </cell>
        </row>
        <row r="5">
          <cell r="A5" t="str">
            <v>U292</v>
          </cell>
        </row>
        <row r="6">
          <cell r="A6" t="str">
            <v>P374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7"/>
      <sheetName val="Prämissen"/>
      <sheetName val="Gesamt"/>
      <sheetName val="95_96"/>
      <sheetName val="96_97"/>
      <sheetName val="97_98"/>
      <sheetName val="98_99"/>
      <sheetName val="99_00"/>
      <sheetName val="00_01"/>
      <sheetName val="01_02"/>
      <sheetName val="02_03"/>
      <sheetName val="03_04"/>
      <sheetName val="04_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MLBs"/>
      <sheetName val="Market_research"/>
      <sheetName val="Iris Actual"/>
      <sheetName val="ZCKL"/>
      <sheetName val="R+D cost "/>
      <sheetName val="Evaluation Tool"/>
      <sheetName val="Read Me"/>
      <sheetName val="Assumptions"/>
      <sheetName val="Basicdata"/>
      <sheetName val="Daten new product"/>
      <sheetName val="Daten predecessor with develop"/>
      <sheetName val="Daten predecessor wo develop"/>
      <sheetName val="efforts - project costs"/>
      <sheetName val="new product"/>
      <sheetName val="predecessor with development"/>
      <sheetName val="predecessor wo development"/>
      <sheetName val="cost data"/>
      <sheetName val="MLFB_Calculation"/>
      <sheetName val="Businessplan"/>
      <sheetName val="Target Costing"/>
      <sheetName val="Input_PA_Doc"/>
      <sheetName val="project costs"/>
      <sheetName val="R&amp;D costs"/>
      <sheetName val="sales"/>
      <sheetName val="product costs"/>
      <sheetName val="EVA"/>
      <sheetName val="EVA for BPR"/>
      <sheetName val="EVA nach CAPEX"/>
      <sheetName val="Transition"/>
      <sheetName val="Pull Through Effect"/>
      <sheetName val="presentation"/>
      <sheetName val="Planview-Upload"/>
    </sheetNames>
    <sheetDataSet>
      <sheetData sheetId="0">
        <row r="6">
          <cell r="B6">
            <v>203275.06540000005</v>
          </cell>
        </row>
      </sheetData>
      <sheetData sheetId="1">
        <row r="37">
          <cell r="M37">
            <v>203275.06540000005</v>
          </cell>
        </row>
      </sheetData>
      <sheetData sheetId="2"/>
      <sheetData sheetId="3" refreshError="1"/>
      <sheetData sheetId="4">
        <row r="1">
          <cell r="E1" t="str">
            <v>Material</v>
          </cell>
        </row>
      </sheetData>
      <sheetData sheetId="5">
        <row r="20">
          <cell r="F20">
            <v>121000</v>
          </cell>
        </row>
      </sheetData>
      <sheetData sheetId="6">
        <row r="62">
          <cell r="AJ62" t="str">
            <v>202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4">
          <cell r="I4">
            <v>1</v>
          </cell>
        </row>
        <row r="5">
          <cell r="I5" t="str">
            <v>2019/20</v>
          </cell>
        </row>
      </sheetData>
      <sheetData sheetId="23">
        <row r="103">
          <cell r="I103">
            <v>0</v>
          </cell>
        </row>
      </sheetData>
      <sheetData sheetId="24">
        <row r="4">
          <cell r="I4" t="str">
            <v>2019/20</v>
          </cell>
        </row>
      </sheetData>
      <sheetData sheetId="25"/>
      <sheetData sheetId="26">
        <row r="11">
          <cell r="I11" t="str">
            <v>2019/20</v>
          </cell>
        </row>
      </sheetData>
      <sheetData sheetId="27"/>
      <sheetData sheetId="28">
        <row r="57">
          <cell r="I57" t="str">
            <v>2019/20</v>
          </cell>
        </row>
      </sheetData>
      <sheetData sheetId="29"/>
      <sheetData sheetId="30"/>
      <sheetData sheetId="31">
        <row r="3">
          <cell r="C3" t="e">
            <v>#VALUE!</v>
          </cell>
        </row>
      </sheetData>
      <sheetData sheetId="3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ad2"/>
      <sheetName val="Attributes"/>
      <sheetName val="Viewer"/>
    </sheetNames>
    <sheetDataSet>
      <sheetData sheetId="0"/>
      <sheetData sheetId="1">
        <row r="2">
          <cell r="A2" t="str">
            <v>Item number</v>
          </cell>
          <cell r="B2" t="str">
            <v>Image Siterwell</v>
          </cell>
          <cell r="C2" t="str">
            <v>Image Siemens</v>
          </cell>
        </row>
        <row r="3">
          <cell r="A3" t="str">
            <v>GS503</v>
          </cell>
          <cell r="B3">
            <v>0</v>
          </cell>
          <cell r="C3">
            <v>0</v>
          </cell>
        </row>
        <row r="4">
          <cell r="A4" t="str">
            <v>GS506</v>
          </cell>
        </row>
        <row r="5">
          <cell r="A5" t="str">
            <v>GS507</v>
          </cell>
        </row>
        <row r="6">
          <cell r="A6" t="str">
            <v>GS508</v>
          </cell>
        </row>
        <row r="7">
          <cell r="A7" t="str">
            <v>GS525</v>
          </cell>
        </row>
        <row r="8">
          <cell r="A8" t="str">
            <v>GS526</v>
          </cell>
        </row>
        <row r="9">
          <cell r="A9" t="str">
            <v>GS535</v>
          </cell>
          <cell r="C9">
            <v>0</v>
          </cell>
        </row>
        <row r="10">
          <cell r="A10" t="str">
            <v>GS536</v>
          </cell>
        </row>
        <row r="11">
          <cell r="A11" t="str">
            <v>GS538</v>
          </cell>
        </row>
        <row r="12">
          <cell r="A12" t="str">
            <v>GS546</v>
          </cell>
        </row>
        <row r="13">
          <cell r="A13" t="str">
            <v>GS549</v>
          </cell>
        </row>
        <row r="14">
          <cell r="A14" t="str">
            <v>GS560F</v>
          </cell>
        </row>
        <row r="15">
          <cell r="A15" t="str">
            <v>GS818</v>
          </cell>
        </row>
        <row r="16">
          <cell r="A16" t="str">
            <v>GS819</v>
          </cell>
          <cell r="B16">
            <v>0</v>
          </cell>
          <cell r="C16">
            <v>0</v>
          </cell>
        </row>
        <row r="17">
          <cell r="A17" t="str">
            <v>GS827</v>
          </cell>
        </row>
        <row r="18">
          <cell r="A18" t="str">
            <v>GS828</v>
          </cell>
        </row>
        <row r="19">
          <cell r="A19" t="str">
            <v>GS849</v>
          </cell>
        </row>
      </sheetData>
      <sheetData sheetId="2">
        <row r="2">
          <cell r="C2" t="str">
            <v>gs507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TOC"/>
      <sheetName val="Status Sheet"/>
      <sheetName val="Manual"/>
      <sheetName val="Goodwill Rec"/>
      <sheetName val="Balance Sheet"/>
      <sheetName val="Amortisation"/>
      <sheetName val="Assumptions"/>
      <sheetName val="Business Plan"/>
      <sheetName val="FV Inventories"/>
      <sheetName val="Food &amp; Beverage Split"/>
      <sheetName val="Attrition Rates"/>
      <sheetName val="FV Customer Relationships F"/>
      <sheetName val="FV Customer Relationships CH"/>
      <sheetName val="FV Customer Relationships UKIRL"/>
      <sheetName val="FV Customer Relationships S"/>
      <sheetName val="FV Customer Relationships Other"/>
      <sheetName val="FV Brand CH"/>
      <sheetName val="FV Brand NL"/>
      <sheetName val="Assembled Workforce"/>
      <sheetName val="Capital Charges"/>
      <sheetName val="TAB"/>
      <sheetName val="CAGs vs. Depr."/>
      <sheetName val="Royalty Rates Brand"/>
      <sheetName val="RUL Brand"/>
      <sheetName val="WACC Analysis"/>
      <sheetName val="Cash Analysis"/>
      <sheetName val="Valuation"/>
      <sheetName val="Tax rate other"/>
      <sheetName val="..."/>
      <sheetName val="MasterSheet"/>
      <sheetName val="Diagramm Amort"/>
      <sheetName val="Sheet for Macro, do not delete"/>
      <sheetName val="4_BS"/>
      <sheetName val="6_PLs"/>
      <sheetName val="7_Fixed assets"/>
      <sheetName val="9_WACC"/>
      <sheetName val="9_risk premia"/>
      <sheetName val="10_Overview values"/>
      <sheetName val="Vending machines"/>
      <sheetName val="10_Intangibles"/>
      <sheetName val="10_CAGs"/>
      <sheetName val="10_TAB"/>
      <sheetName val="10_tax rates"/>
      <sheetName val="10_Intangibles (2)"/>
      <sheetName val="AP5_Beta"/>
      <sheetName val="AP5_rf libor"/>
      <sheetName val="AP5_Spread"/>
      <sheetName val="AP5_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3">
          <cell r="D23">
            <v>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Information"/>
      <sheetName val="Projektgrunddaten"/>
      <sheetName val="Übersicht"/>
      <sheetName val="Teil 1 - Prozentwerte"/>
      <sheetName val="Teil 2 - Absolutwerte"/>
      <sheetName val="Zuschlaege_Einschluesse"/>
      <sheetName val="Teil 1 - Prozentwerte LG"/>
      <sheetName val="Teil 2 - Absolutwerte LG"/>
      <sheetName val="Zuschlaege_Einschluesse LG"/>
      <sheetName val="Teil 1 - Prozentwerte Welt"/>
      <sheetName val="Teil 2 - Absolutwerte Welt"/>
      <sheetName val="Turnkey-Eckdaten"/>
      <sheetName val="Projekt-EK-Erfassung"/>
      <sheetName val="PM-MG MM"/>
      <sheetName val="Tabelle 1"/>
      <sheetName val="Projekt-EK (Währungen)"/>
      <sheetName val="Kap.kost.ges."/>
      <sheetName val="Kap.kost.ges.LG"/>
      <sheetName val="Produktgruppentabelle"/>
      <sheetName val="Auswertung Waehrungen"/>
      <sheetName val="Funktionsgruppentabelle"/>
      <sheetName val="Abrechnungsmuster"/>
      <sheetName val="Gewerke"/>
      <sheetName val="LoA_4_1"/>
      <sheetName val="Currencies"/>
      <sheetName val="LoA_4_2"/>
      <sheetName val="LoA_4_3"/>
      <sheetName val="LoA_4_4"/>
      <sheetName val="Puffer"/>
      <sheetName val="PBBT_Intern"/>
    </sheetNames>
    <sheetDataSet>
      <sheetData sheetId="0"/>
      <sheetData sheetId="1"/>
      <sheetData sheetId="2">
        <row r="20">
          <cell r="D20">
            <v>7.4999999999999997E-2</v>
          </cell>
          <cell r="G20">
            <v>0.1</v>
          </cell>
          <cell r="J20" t="str">
            <v>09/0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8">
          <cell r="H8">
            <v>1</v>
          </cell>
        </row>
      </sheetData>
      <sheetData sheetId="25"/>
      <sheetData sheetId="26"/>
      <sheetData sheetId="27"/>
      <sheetData sheetId="28"/>
      <sheetData sheetId="29"/>
      <sheetData sheetId="30">
        <row r="16">
          <cell r="A16">
            <v>1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 Scope (new)"/>
      <sheetName val="Summary Magnum (linked)"/>
      <sheetName val="Summary Magnum (CFR7)"/>
      <sheetName val="1 - DB Original ITSTOTAL"/>
      <sheetName val="2 - DB Original CS"/>
      <sheetName val="3 - DB Original PS"/>
      <sheetName val="(2)=(7) Summary Service Deal 1"/>
      <sheetName val="(3) Summary Products incl. Rest"/>
      <sheetName val="(10) Summary Systems Deal 2"/>
      <sheetName val="(4)(5)(8)(9) Rest"/>
      <sheetName val="10 - AUS ProdProj"/>
      <sheetName val="Summary Field Solutions"/>
      <sheetName val="9 - AUS Field solutions"/>
      <sheetName val="5 - DB Original EVI"/>
      <sheetName val="4 - DB Original Diff+HQ"/>
      <sheetName val="6 - CS Factory services"/>
      <sheetName val="7 - CS Traf+Energ serv"/>
      <sheetName val="8 - AUS Cabinet business"/>
      <sheetName val="Deal Scope"/>
      <sheetName val="Content"/>
      <sheetName val="Technical"/>
      <sheetName val="Summary (hard)"/>
      <sheetName val="IS (hard)"/>
      <sheetName val="BS (hard)"/>
      <sheetName val="CF (hard)"/>
      <sheetName val="IS."/>
      <sheetName val="Key Figs"/>
      <sheetName val="IS"/>
      <sheetName val="IS (linked)"/>
      <sheetName val="FTE (linked)"/>
      <sheetName val="BS (linked)"/>
      <sheetName val="FTE (hard)"/>
      <sheetName val="CF (linked)"/>
      <sheetName val="IS_M"/>
      <sheetName val="QoE"/>
      <sheetName val="OE"/>
      <sheetName val="OI"/>
      <sheetName val="Rev"/>
      <sheetName val="CoGS"/>
      <sheetName val="Opex"/>
      <sheetName val="Backlog"/>
      <sheetName val="SIPOC"/>
      <sheetName val="BS."/>
      <sheetName val="NWC"/>
      <sheetName val="WC"/>
      <sheetName val="ND"/>
      <sheetName val="CF."/>
      <sheetName val="BP."/>
      <sheetName val="C_BP"/>
      <sheetName val="C_BP (i)"/>
      <sheetName val="C_BP (ii)"/>
      <sheetName val="SA_BP_IS"/>
      <sheetName val="SA_BP_IS (i)"/>
      <sheetName val="SA_BP_BS"/>
      <sheetName val="Syn."/>
      <sheetName val="Sources."/>
      <sheetName val="ESPRIT IS FY13"/>
      <sheetName val="ESPRIT IS FY14"/>
      <sheetName val="ESPRIT IS FY15"/>
      <sheetName val="ESPRIT HC FY13"/>
      <sheetName val="ESPRIT HC FY14"/>
      <sheetName val="ESPRIT HC FY15"/>
      <sheetName val="ESPRIT NCE FY13"/>
      <sheetName val="ESPRIT NCE FY14"/>
      <sheetName val="ESPRIT NCE FY15"/>
      <sheetName val="ESPRIT FCF FY13"/>
      <sheetName val="ESPRIT FCF FY14"/>
      <sheetName val="ESPRIT FCF FY15"/>
      <sheetName val="Hide."/>
      <sheetName val="IS New"/>
      <sheetName val="BS New"/>
      <sheetName val="CF New"/>
      <sheetName val="BP New"/>
      <sheetName val="BP_BS New"/>
      <sheetName val="Syn Ne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6">
          <cell r="E6" t="str">
            <v>Magnum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C48143-8222-4CC0-B59B-B8303C5E1F78}">
  <sheetPr>
    <tabColor rgb="FFFFFF00"/>
  </sheetPr>
  <dimension ref="A1:K3891"/>
  <sheetViews>
    <sheetView tabSelected="1" zoomScaleNormal="100" zoomScaleSheetLayoutView="100" workbookViewId="0">
      <pane ySplit="2" topLeftCell="A3" activePane="bottomLeft" state="frozen"/>
      <selection pane="bottomLeft" activeCell="B3883" sqref="B3883"/>
    </sheetView>
  </sheetViews>
  <sheetFormatPr baseColWidth="10" defaultRowHeight="12.75" x14ac:dyDescent="0.2"/>
  <cols>
    <col min="1" max="1" width="16.140625" style="4" customWidth="1"/>
    <col min="2" max="2" width="13.28515625" style="4" customWidth="1"/>
    <col min="3" max="3" width="42.140625" style="4" customWidth="1"/>
    <col min="4" max="4" width="11.140625" style="4" customWidth="1"/>
    <col min="5" max="5" width="8.28515625" style="5" customWidth="1"/>
    <col min="6" max="6" width="8.5703125" style="5" customWidth="1"/>
    <col min="7" max="7" width="9.7109375" style="5" customWidth="1"/>
    <col min="8" max="8" width="15.42578125" style="5" customWidth="1"/>
    <col min="9" max="9" width="19" style="5" customWidth="1"/>
    <col min="10" max="10" width="19.42578125" style="5" customWidth="1"/>
    <col min="11" max="11" width="20.140625" style="5" customWidth="1"/>
    <col min="12" max="16384" width="11.42578125" style="1"/>
  </cols>
  <sheetData>
    <row r="1" spans="1:11" ht="15.75" x14ac:dyDescent="0.2">
      <c r="A1" s="19" t="s">
        <v>0</v>
      </c>
      <c r="B1" s="20"/>
      <c r="C1" s="20"/>
      <c r="D1" s="20"/>
      <c r="E1" s="20"/>
      <c r="F1" s="20"/>
      <c r="G1" s="20"/>
      <c r="H1" s="20"/>
      <c r="I1" s="20"/>
      <c r="J1" s="20"/>
      <c r="K1" s="21"/>
    </row>
    <row r="2" spans="1:11" ht="25.5" x14ac:dyDescent="0.2">
      <c r="A2" s="8" t="s">
        <v>1</v>
      </c>
      <c r="B2" s="8" t="s">
        <v>2</v>
      </c>
      <c r="C2" s="8" t="s">
        <v>3</v>
      </c>
      <c r="D2" s="8" t="s">
        <v>4</v>
      </c>
      <c r="E2" s="8" t="s">
        <v>5</v>
      </c>
      <c r="F2" s="8" t="s">
        <v>6</v>
      </c>
      <c r="G2" s="8" t="s">
        <v>7</v>
      </c>
      <c r="H2" s="8" t="s">
        <v>8</v>
      </c>
      <c r="I2" s="8" t="s">
        <v>9</v>
      </c>
      <c r="J2" s="8" t="s">
        <v>10</v>
      </c>
      <c r="K2" s="8" t="s">
        <v>11</v>
      </c>
    </row>
    <row r="3" spans="1:11" x14ac:dyDescent="0.2">
      <c r="A3" s="6" t="s">
        <v>752</v>
      </c>
      <c r="B3" s="9" t="s">
        <v>12</v>
      </c>
      <c r="C3" s="2" t="s">
        <v>753</v>
      </c>
      <c r="D3" s="2">
        <v>5.42</v>
      </c>
      <c r="E3" s="11" t="s">
        <v>14</v>
      </c>
      <c r="F3" s="13">
        <v>10</v>
      </c>
      <c r="G3" s="13">
        <v>0</v>
      </c>
      <c r="H3" s="15" t="s">
        <v>754</v>
      </c>
      <c r="I3" s="15" t="s">
        <v>16</v>
      </c>
      <c r="J3" s="15" t="s">
        <v>37</v>
      </c>
      <c r="K3" s="17" t="s">
        <v>21</v>
      </c>
    </row>
    <row r="4" spans="1:11" x14ac:dyDescent="0.2">
      <c r="A4" s="7" t="s">
        <v>755</v>
      </c>
      <c r="B4" s="10" t="s">
        <v>12</v>
      </c>
      <c r="C4" s="3" t="s">
        <v>756</v>
      </c>
      <c r="D4" s="3">
        <v>8.74</v>
      </c>
      <c r="E4" s="12" t="s">
        <v>14</v>
      </c>
      <c r="F4" s="14">
        <v>10</v>
      </c>
      <c r="G4" s="14">
        <v>0</v>
      </c>
      <c r="H4" s="16" t="s">
        <v>757</v>
      </c>
      <c r="I4" s="16" t="s">
        <v>16</v>
      </c>
      <c r="J4" s="16" t="s">
        <v>37</v>
      </c>
      <c r="K4" s="18" t="s">
        <v>21</v>
      </c>
    </row>
    <row r="5" spans="1:11" x14ac:dyDescent="0.2">
      <c r="A5" s="6" t="s">
        <v>758</v>
      </c>
      <c r="B5" s="9" t="s">
        <v>12</v>
      </c>
      <c r="C5" s="2" t="s">
        <v>759</v>
      </c>
      <c r="D5" s="2">
        <v>16.05</v>
      </c>
      <c r="E5" s="11" t="s">
        <v>14</v>
      </c>
      <c r="F5" s="13">
        <v>5</v>
      </c>
      <c r="G5" s="13">
        <v>0</v>
      </c>
      <c r="H5" s="15" t="s">
        <v>760</v>
      </c>
      <c r="I5" s="15" t="s">
        <v>16</v>
      </c>
      <c r="J5" s="15" t="s">
        <v>37</v>
      </c>
      <c r="K5" s="17" t="s">
        <v>21</v>
      </c>
    </row>
    <row r="6" spans="1:11" x14ac:dyDescent="0.2">
      <c r="A6" s="7" t="s">
        <v>761</v>
      </c>
      <c r="B6" s="10" t="s">
        <v>12</v>
      </c>
      <c r="C6" s="3" t="s">
        <v>762</v>
      </c>
      <c r="D6" s="3">
        <v>23.220000000000002</v>
      </c>
      <c r="E6" s="12" t="s">
        <v>14</v>
      </c>
      <c r="F6" s="14">
        <v>5</v>
      </c>
      <c r="G6" s="14">
        <v>0</v>
      </c>
      <c r="H6" s="16" t="s">
        <v>763</v>
      </c>
      <c r="I6" s="16" t="s">
        <v>16</v>
      </c>
      <c r="J6" s="16" t="s">
        <v>37</v>
      </c>
      <c r="K6" s="18" t="s">
        <v>21</v>
      </c>
    </row>
    <row r="7" spans="1:11" x14ac:dyDescent="0.2">
      <c r="A7" s="6">
        <v>10033</v>
      </c>
      <c r="B7" s="9" t="s">
        <v>12</v>
      </c>
      <c r="C7" s="2" t="s">
        <v>132</v>
      </c>
      <c r="D7" s="2">
        <v>14.12</v>
      </c>
      <c r="E7" s="11" t="s">
        <v>14</v>
      </c>
      <c r="F7" s="13">
        <v>10</v>
      </c>
      <c r="G7" s="13">
        <v>0</v>
      </c>
      <c r="H7" s="15" t="s">
        <v>133</v>
      </c>
      <c r="I7" s="15" t="s">
        <v>16</v>
      </c>
      <c r="J7" s="15" t="s">
        <v>37</v>
      </c>
      <c r="K7" s="17" t="s">
        <v>21</v>
      </c>
    </row>
    <row r="8" spans="1:11" x14ac:dyDescent="0.2">
      <c r="A8" s="7">
        <v>10039</v>
      </c>
      <c r="B8" s="10" t="s">
        <v>12</v>
      </c>
      <c r="C8" s="3" t="s">
        <v>134</v>
      </c>
      <c r="D8" s="3">
        <v>15.58</v>
      </c>
      <c r="E8" s="12" t="s">
        <v>14</v>
      </c>
      <c r="F8" s="14">
        <v>20</v>
      </c>
      <c r="G8" s="14">
        <v>0</v>
      </c>
      <c r="H8" s="16" t="s">
        <v>135</v>
      </c>
      <c r="I8" s="16" t="s">
        <v>16</v>
      </c>
      <c r="J8" s="16" t="s">
        <v>37</v>
      </c>
      <c r="K8" s="18" t="s">
        <v>21</v>
      </c>
    </row>
    <row r="9" spans="1:11" x14ac:dyDescent="0.2">
      <c r="A9" s="6">
        <v>10068</v>
      </c>
      <c r="B9" s="9" t="s">
        <v>12</v>
      </c>
      <c r="C9" s="2" t="s">
        <v>136</v>
      </c>
      <c r="D9" s="2">
        <v>57.3</v>
      </c>
      <c r="E9" s="11" t="s">
        <v>14</v>
      </c>
      <c r="F9" s="13">
        <v>1</v>
      </c>
      <c r="G9" s="13">
        <v>0</v>
      </c>
      <c r="H9" s="15" t="s">
        <v>137</v>
      </c>
      <c r="I9" s="15" t="s">
        <v>16</v>
      </c>
      <c r="J9" s="15" t="s">
        <v>37</v>
      </c>
      <c r="K9" s="17" t="s">
        <v>21</v>
      </c>
    </row>
    <row r="10" spans="1:11" x14ac:dyDescent="0.2">
      <c r="A10" s="7">
        <v>10151</v>
      </c>
      <c r="B10" s="10" t="s">
        <v>12</v>
      </c>
      <c r="C10" s="3" t="s">
        <v>138</v>
      </c>
      <c r="D10" s="3">
        <v>29.900000000000002</v>
      </c>
      <c r="E10" s="12" t="s">
        <v>14</v>
      </c>
      <c r="F10" s="14">
        <v>5</v>
      </c>
      <c r="G10" s="14">
        <v>0</v>
      </c>
      <c r="H10" s="16" t="s">
        <v>139</v>
      </c>
      <c r="I10" s="16" t="s">
        <v>16</v>
      </c>
      <c r="J10" s="16" t="s">
        <v>37</v>
      </c>
      <c r="K10" s="18" t="s">
        <v>21</v>
      </c>
    </row>
    <row r="11" spans="1:11" x14ac:dyDescent="0.2">
      <c r="A11" s="6">
        <v>10152</v>
      </c>
      <c r="B11" s="9" t="s">
        <v>12</v>
      </c>
      <c r="C11" s="2" t="s">
        <v>140</v>
      </c>
      <c r="D11" s="2">
        <v>3.2899999999999996</v>
      </c>
      <c r="E11" s="11" t="s">
        <v>14</v>
      </c>
      <c r="F11" s="13">
        <v>10</v>
      </c>
      <c r="G11" s="13">
        <v>0</v>
      </c>
      <c r="H11" s="15" t="s">
        <v>141</v>
      </c>
      <c r="I11" s="15" t="s">
        <v>16</v>
      </c>
      <c r="J11" s="15" t="s">
        <v>37</v>
      </c>
      <c r="K11" s="17" t="s">
        <v>21</v>
      </c>
    </row>
    <row r="12" spans="1:11" x14ac:dyDescent="0.2">
      <c r="A12" s="7" t="s">
        <v>764</v>
      </c>
      <c r="B12" s="10" t="s">
        <v>12</v>
      </c>
      <c r="C12" s="3" t="s">
        <v>729</v>
      </c>
      <c r="D12" s="3">
        <v>5.42</v>
      </c>
      <c r="E12" s="12" t="s">
        <v>14</v>
      </c>
      <c r="F12" s="14">
        <v>10</v>
      </c>
      <c r="G12" s="14">
        <v>0</v>
      </c>
      <c r="H12" s="16" t="s">
        <v>765</v>
      </c>
      <c r="I12" s="16" t="s">
        <v>16</v>
      </c>
      <c r="J12" s="16" t="s">
        <v>37</v>
      </c>
      <c r="K12" s="18" t="s">
        <v>21</v>
      </c>
    </row>
    <row r="13" spans="1:11" x14ac:dyDescent="0.2">
      <c r="A13" s="6" t="s">
        <v>766</v>
      </c>
      <c r="B13" s="9" t="s">
        <v>12</v>
      </c>
      <c r="C13" s="2" t="s">
        <v>731</v>
      </c>
      <c r="D13" s="2">
        <v>8.74</v>
      </c>
      <c r="E13" s="11" t="s">
        <v>14</v>
      </c>
      <c r="F13" s="13">
        <v>10</v>
      </c>
      <c r="G13" s="13">
        <v>0</v>
      </c>
      <c r="H13" s="15" t="s">
        <v>767</v>
      </c>
      <c r="I13" s="15" t="s">
        <v>16</v>
      </c>
      <c r="J13" s="15" t="s">
        <v>37</v>
      </c>
      <c r="K13" s="17" t="s">
        <v>21</v>
      </c>
    </row>
    <row r="14" spans="1:11" x14ac:dyDescent="0.2">
      <c r="A14" s="7" t="s">
        <v>768</v>
      </c>
      <c r="B14" s="10" t="s">
        <v>12</v>
      </c>
      <c r="C14" s="3" t="s">
        <v>769</v>
      </c>
      <c r="D14" s="3">
        <v>16.05</v>
      </c>
      <c r="E14" s="12" t="s">
        <v>14</v>
      </c>
      <c r="F14" s="14">
        <v>5</v>
      </c>
      <c r="G14" s="14">
        <v>0</v>
      </c>
      <c r="H14" s="16" t="s">
        <v>770</v>
      </c>
      <c r="I14" s="16" t="s">
        <v>16</v>
      </c>
      <c r="J14" s="16" t="s">
        <v>37</v>
      </c>
      <c r="K14" s="18" t="s">
        <v>21</v>
      </c>
    </row>
    <row r="15" spans="1:11" x14ac:dyDescent="0.2">
      <c r="A15" s="6" t="s">
        <v>771</v>
      </c>
      <c r="B15" s="9" t="s">
        <v>12</v>
      </c>
      <c r="C15" s="2" t="s">
        <v>772</v>
      </c>
      <c r="D15" s="2">
        <v>8.94</v>
      </c>
      <c r="E15" s="11" t="s">
        <v>14</v>
      </c>
      <c r="F15" s="13">
        <v>10</v>
      </c>
      <c r="G15" s="13">
        <v>0</v>
      </c>
      <c r="H15" s="15" t="s">
        <v>773</v>
      </c>
      <c r="I15" s="15" t="s">
        <v>16</v>
      </c>
      <c r="J15" s="15" t="s">
        <v>37</v>
      </c>
      <c r="K15" s="17" t="s">
        <v>21</v>
      </c>
    </row>
    <row r="16" spans="1:11" x14ac:dyDescent="0.2">
      <c r="A16" s="7" t="s">
        <v>774</v>
      </c>
      <c r="B16" s="10" t="s">
        <v>12</v>
      </c>
      <c r="C16" s="3" t="s">
        <v>775</v>
      </c>
      <c r="D16" s="3">
        <v>8.94</v>
      </c>
      <c r="E16" s="12" t="s">
        <v>14</v>
      </c>
      <c r="F16" s="14">
        <v>10</v>
      </c>
      <c r="G16" s="14">
        <v>0</v>
      </c>
      <c r="H16" s="16" t="s">
        <v>776</v>
      </c>
      <c r="I16" s="16" t="s">
        <v>16</v>
      </c>
      <c r="J16" s="16" t="s">
        <v>37</v>
      </c>
      <c r="K16" s="18" t="s">
        <v>21</v>
      </c>
    </row>
    <row r="17" spans="1:11" x14ac:dyDescent="0.2">
      <c r="A17" s="6">
        <v>10506</v>
      </c>
      <c r="B17" s="9" t="s">
        <v>12</v>
      </c>
      <c r="C17" s="2" t="s">
        <v>142</v>
      </c>
      <c r="D17" s="2">
        <v>21.96</v>
      </c>
      <c r="E17" s="11" t="s">
        <v>14</v>
      </c>
      <c r="F17" s="13">
        <v>10</v>
      </c>
      <c r="G17" s="13">
        <v>0</v>
      </c>
      <c r="H17" s="15" t="s">
        <v>143</v>
      </c>
      <c r="I17" s="15" t="s">
        <v>16</v>
      </c>
      <c r="J17" s="15" t="s">
        <v>37</v>
      </c>
      <c r="K17" s="17" t="s">
        <v>21</v>
      </c>
    </row>
    <row r="18" spans="1:11" x14ac:dyDescent="0.2">
      <c r="A18" s="7">
        <v>10507</v>
      </c>
      <c r="B18" s="10" t="s">
        <v>12</v>
      </c>
      <c r="C18" s="3" t="s">
        <v>144</v>
      </c>
      <c r="D18" s="3">
        <v>31.580000000000002</v>
      </c>
      <c r="E18" s="12" t="s">
        <v>14</v>
      </c>
      <c r="F18" s="14">
        <v>10</v>
      </c>
      <c r="G18" s="14">
        <v>0</v>
      </c>
      <c r="H18" s="16" t="s">
        <v>145</v>
      </c>
      <c r="I18" s="16" t="s">
        <v>16</v>
      </c>
      <c r="J18" s="16" t="s">
        <v>37</v>
      </c>
      <c r="K18" s="18" t="s">
        <v>21</v>
      </c>
    </row>
    <row r="19" spans="1:11" x14ac:dyDescent="0.2">
      <c r="A19" s="6">
        <v>10516</v>
      </c>
      <c r="B19" s="9" t="s">
        <v>12</v>
      </c>
      <c r="C19" s="2" t="s">
        <v>146</v>
      </c>
      <c r="D19" s="2">
        <v>19.860000000000003</v>
      </c>
      <c r="E19" s="11" t="s">
        <v>14</v>
      </c>
      <c r="F19" s="13">
        <v>10</v>
      </c>
      <c r="G19" s="13">
        <v>0</v>
      </c>
      <c r="H19" s="15" t="s">
        <v>147</v>
      </c>
      <c r="I19" s="15" t="s">
        <v>16</v>
      </c>
      <c r="J19" s="15" t="s">
        <v>37</v>
      </c>
      <c r="K19" s="17" t="s">
        <v>21</v>
      </c>
    </row>
    <row r="20" spans="1:11" x14ac:dyDescent="0.2">
      <c r="A20" s="7">
        <v>10523</v>
      </c>
      <c r="B20" s="10" t="s">
        <v>12</v>
      </c>
      <c r="C20" s="3" t="s">
        <v>148</v>
      </c>
      <c r="D20" s="3">
        <v>11.54</v>
      </c>
      <c r="E20" s="12" t="s">
        <v>14</v>
      </c>
      <c r="F20" s="14">
        <v>10</v>
      </c>
      <c r="G20" s="14">
        <v>0</v>
      </c>
      <c r="H20" s="16" t="s">
        <v>149</v>
      </c>
      <c r="I20" s="16" t="s">
        <v>16</v>
      </c>
      <c r="J20" s="16" t="s">
        <v>37</v>
      </c>
      <c r="K20" s="18" t="s">
        <v>21</v>
      </c>
    </row>
    <row r="21" spans="1:11" x14ac:dyDescent="0.2">
      <c r="A21" s="6">
        <v>10534</v>
      </c>
      <c r="B21" s="9" t="s">
        <v>12</v>
      </c>
      <c r="C21" s="2" t="s">
        <v>150</v>
      </c>
      <c r="D21" s="2">
        <v>15.049999999999999</v>
      </c>
      <c r="E21" s="11" t="s">
        <v>14</v>
      </c>
      <c r="F21" s="13">
        <v>10</v>
      </c>
      <c r="G21" s="13">
        <v>0</v>
      </c>
      <c r="H21" s="15" t="s">
        <v>151</v>
      </c>
      <c r="I21" s="15" t="s">
        <v>16</v>
      </c>
      <c r="J21" s="15" t="s">
        <v>37</v>
      </c>
      <c r="K21" s="17" t="s">
        <v>21</v>
      </c>
    </row>
    <row r="22" spans="1:11" x14ac:dyDescent="0.2">
      <c r="A22" s="7">
        <v>10565</v>
      </c>
      <c r="B22" s="10" t="s">
        <v>12</v>
      </c>
      <c r="C22" s="3" t="s">
        <v>152</v>
      </c>
      <c r="D22" s="3">
        <v>58.16</v>
      </c>
      <c r="E22" s="12" t="s">
        <v>14</v>
      </c>
      <c r="F22" s="14">
        <v>1</v>
      </c>
      <c r="G22" s="14">
        <v>0</v>
      </c>
      <c r="H22" s="16" t="s">
        <v>153</v>
      </c>
      <c r="I22" s="16" t="s">
        <v>16</v>
      </c>
      <c r="J22" s="16" t="s">
        <v>37</v>
      </c>
      <c r="K22" s="18" t="s">
        <v>21</v>
      </c>
    </row>
    <row r="23" spans="1:11" x14ac:dyDescent="0.2">
      <c r="A23" s="6">
        <v>10569</v>
      </c>
      <c r="B23" s="9" t="s">
        <v>12</v>
      </c>
      <c r="C23" s="2" t="s">
        <v>154</v>
      </c>
      <c r="D23" s="2">
        <v>56.53</v>
      </c>
      <c r="E23" s="11" t="s">
        <v>14</v>
      </c>
      <c r="F23" s="13">
        <v>1</v>
      </c>
      <c r="G23" s="13">
        <v>0</v>
      </c>
      <c r="H23" s="15" t="s">
        <v>155</v>
      </c>
      <c r="I23" s="15" t="s">
        <v>16</v>
      </c>
      <c r="J23" s="15" t="s">
        <v>37</v>
      </c>
      <c r="K23" s="17" t="s">
        <v>21</v>
      </c>
    </row>
    <row r="24" spans="1:11" x14ac:dyDescent="0.2">
      <c r="A24" s="7">
        <v>10582</v>
      </c>
      <c r="B24" s="10" t="s">
        <v>12</v>
      </c>
      <c r="C24" s="3" t="s">
        <v>156</v>
      </c>
      <c r="D24" s="3">
        <v>30.900000000000002</v>
      </c>
      <c r="E24" s="12" t="s">
        <v>14</v>
      </c>
      <c r="F24" s="14">
        <v>10</v>
      </c>
      <c r="G24" s="14">
        <v>0</v>
      </c>
      <c r="H24" s="16" t="s">
        <v>157</v>
      </c>
      <c r="I24" s="16" t="s">
        <v>16</v>
      </c>
      <c r="J24" s="16" t="s">
        <v>37</v>
      </c>
      <c r="K24" s="18" t="s">
        <v>21</v>
      </c>
    </row>
    <row r="25" spans="1:11" x14ac:dyDescent="0.2">
      <c r="A25" s="6" t="s">
        <v>777</v>
      </c>
      <c r="B25" s="9" t="s">
        <v>12</v>
      </c>
      <c r="C25" s="2" t="s">
        <v>778</v>
      </c>
      <c r="D25" s="2">
        <v>5.95</v>
      </c>
      <c r="E25" s="11" t="s">
        <v>14</v>
      </c>
      <c r="F25" s="13">
        <v>10</v>
      </c>
      <c r="G25" s="13">
        <v>0</v>
      </c>
      <c r="H25" s="15" t="s">
        <v>779</v>
      </c>
      <c r="I25" s="15" t="s">
        <v>16</v>
      </c>
      <c r="J25" s="15" t="s">
        <v>37</v>
      </c>
      <c r="K25" s="17" t="s">
        <v>21</v>
      </c>
    </row>
    <row r="26" spans="1:11" x14ac:dyDescent="0.2">
      <c r="A26" s="7" t="s">
        <v>780</v>
      </c>
      <c r="B26" s="10" t="s">
        <v>12</v>
      </c>
      <c r="C26" s="3" t="s">
        <v>778</v>
      </c>
      <c r="D26" s="3">
        <v>7.7</v>
      </c>
      <c r="E26" s="12" t="s">
        <v>14</v>
      </c>
      <c r="F26" s="14">
        <v>10</v>
      </c>
      <c r="G26" s="14">
        <v>0</v>
      </c>
      <c r="H26" s="16" t="s">
        <v>781</v>
      </c>
      <c r="I26" s="16" t="s">
        <v>16</v>
      </c>
      <c r="J26" s="16" t="s">
        <v>37</v>
      </c>
      <c r="K26" s="18" t="s">
        <v>21</v>
      </c>
    </row>
    <row r="27" spans="1:11" x14ac:dyDescent="0.2">
      <c r="A27" s="6" t="s">
        <v>782</v>
      </c>
      <c r="B27" s="9" t="s">
        <v>12</v>
      </c>
      <c r="C27" s="2" t="s">
        <v>783</v>
      </c>
      <c r="D27" s="2">
        <v>7.95</v>
      </c>
      <c r="E27" s="11" t="s">
        <v>14</v>
      </c>
      <c r="F27" s="13">
        <v>10</v>
      </c>
      <c r="G27" s="13">
        <v>0</v>
      </c>
      <c r="H27" s="15" t="s">
        <v>784</v>
      </c>
      <c r="I27" s="15" t="s">
        <v>16</v>
      </c>
      <c r="J27" s="15" t="s">
        <v>37</v>
      </c>
      <c r="K27" s="17" t="s">
        <v>21</v>
      </c>
    </row>
    <row r="28" spans="1:11" x14ac:dyDescent="0.2">
      <c r="A28" s="7" t="s">
        <v>785</v>
      </c>
      <c r="B28" s="10" t="s">
        <v>12</v>
      </c>
      <c r="C28" s="3" t="s">
        <v>786</v>
      </c>
      <c r="D28" s="3">
        <v>6.49</v>
      </c>
      <c r="E28" s="12" t="s">
        <v>14</v>
      </c>
      <c r="F28" s="14">
        <v>10</v>
      </c>
      <c r="G28" s="14">
        <v>0</v>
      </c>
      <c r="H28" s="16" t="s">
        <v>787</v>
      </c>
      <c r="I28" s="16" t="s">
        <v>16</v>
      </c>
      <c r="J28" s="16" t="s">
        <v>37</v>
      </c>
      <c r="K28" s="18" t="s">
        <v>21</v>
      </c>
    </row>
    <row r="29" spans="1:11" x14ac:dyDescent="0.2">
      <c r="A29" s="6" t="s">
        <v>788</v>
      </c>
      <c r="B29" s="9" t="s">
        <v>12</v>
      </c>
      <c r="C29" s="2" t="s">
        <v>786</v>
      </c>
      <c r="D29" s="2">
        <v>8.4700000000000006</v>
      </c>
      <c r="E29" s="11" t="s">
        <v>14</v>
      </c>
      <c r="F29" s="13">
        <v>10</v>
      </c>
      <c r="G29" s="13">
        <v>0</v>
      </c>
      <c r="H29" s="15" t="s">
        <v>789</v>
      </c>
      <c r="I29" s="15" t="s">
        <v>16</v>
      </c>
      <c r="J29" s="15" t="s">
        <v>37</v>
      </c>
      <c r="K29" s="17" t="s">
        <v>21</v>
      </c>
    </row>
    <row r="30" spans="1:11" x14ac:dyDescent="0.2">
      <c r="A30" s="7" t="s">
        <v>790</v>
      </c>
      <c r="B30" s="10" t="s">
        <v>12</v>
      </c>
      <c r="C30" s="3" t="s">
        <v>791</v>
      </c>
      <c r="D30" s="3">
        <v>6.49</v>
      </c>
      <c r="E30" s="12" t="s">
        <v>14</v>
      </c>
      <c r="F30" s="14">
        <v>10</v>
      </c>
      <c r="G30" s="14">
        <v>0</v>
      </c>
      <c r="H30" s="16" t="s">
        <v>792</v>
      </c>
      <c r="I30" s="16" t="s">
        <v>16</v>
      </c>
      <c r="J30" s="16" t="s">
        <v>37</v>
      </c>
      <c r="K30" s="18" t="s">
        <v>21</v>
      </c>
    </row>
    <row r="31" spans="1:11" x14ac:dyDescent="0.2">
      <c r="A31" s="6" t="s">
        <v>793</v>
      </c>
      <c r="B31" s="9" t="s">
        <v>12</v>
      </c>
      <c r="C31" s="2" t="s">
        <v>791</v>
      </c>
      <c r="D31" s="2">
        <v>8.4700000000000006</v>
      </c>
      <c r="E31" s="11" t="s">
        <v>14</v>
      </c>
      <c r="F31" s="13">
        <v>10</v>
      </c>
      <c r="G31" s="13">
        <v>0</v>
      </c>
      <c r="H31" s="15" t="s">
        <v>794</v>
      </c>
      <c r="I31" s="15" t="s">
        <v>16</v>
      </c>
      <c r="J31" s="15" t="s">
        <v>37</v>
      </c>
      <c r="K31" s="17" t="s">
        <v>21</v>
      </c>
    </row>
    <row r="32" spans="1:11" x14ac:dyDescent="0.2">
      <c r="A32" s="7" t="s">
        <v>795</v>
      </c>
      <c r="B32" s="10" t="s">
        <v>12</v>
      </c>
      <c r="C32" s="3" t="s">
        <v>796</v>
      </c>
      <c r="D32" s="3">
        <v>8.9700000000000006</v>
      </c>
      <c r="E32" s="12" t="s">
        <v>14</v>
      </c>
      <c r="F32" s="14">
        <v>10</v>
      </c>
      <c r="G32" s="14">
        <v>0</v>
      </c>
      <c r="H32" s="16" t="s">
        <v>797</v>
      </c>
      <c r="I32" s="16" t="s">
        <v>16</v>
      </c>
      <c r="J32" s="16" t="s">
        <v>37</v>
      </c>
      <c r="K32" s="18" t="s">
        <v>21</v>
      </c>
    </row>
    <row r="33" spans="1:11" x14ac:dyDescent="0.2">
      <c r="A33" s="6" t="s">
        <v>798</v>
      </c>
      <c r="B33" s="9" t="s">
        <v>12</v>
      </c>
      <c r="C33" s="2" t="s">
        <v>799</v>
      </c>
      <c r="D33" s="2">
        <v>9.7899999999999991</v>
      </c>
      <c r="E33" s="11" t="s">
        <v>14</v>
      </c>
      <c r="F33" s="13">
        <v>10</v>
      </c>
      <c r="G33" s="13">
        <v>0</v>
      </c>
      <c r="H33" s="15" t="s">
        <v>800</v>
      </c>
      <c r="I33" s="15" t="s">
        <v>16</v>
      </c>
      <c r="J33" s="15" t="s">
        <v>37</v>
      </c>
      <c r="K33" s="17" t="s">
        <v>21</v>
      </c>
    </row>
    <row r="34" spans="1:11" x14ac:dyDescent="0.2">
      <c r="A34" s="7" t="s">
        <v>801</v>
      </c>
      <c r="B34" s="10" t="s">
        <v>12</v>
      </c>
      <c r="C34" s="3" t="s">
        <v>802</v>
      </c>
      <c r="D34" s="3">
        <v>10.41</v>
      </c>
      <c r="E34" s="12" t="s">
        <v>14</v>
      </c>
      <c r="F34" s="14">
        <v>10</v>
      </c>
      <c r="G34" s="14">
        <v>0</v>
      </c>
      <c r="H34" s="16" t="s">
        <v>803</v>
      </c>
      <c r="I34" s="16" t="s">
        <v>16</v>
      </c>
      <c r="J34" s="16" t="s">
        <v>37</v>
      </c>
      <c r="K34" s="18" t="s">
        <v>21</v>
      </c>
    </row>
    <row r="35" spans="1:11" x14ac:dyDescent="0.2">
      <c r="A35" s="6" t="s">
        <v>804</v>
      </c>
      <c r="B35" s="9" t="s">
        <v>12</v>
      </c>
      <c r="C35" s="2" t="s">
        <v>805</v>
      </c>
      <c r="D35" s="2">
        <v>6.7799999999999994</v>
      </c>
      <c r="E35" s="11" t="s">
        <v>14</v>
      </c>
      <c r="F35" s="13">
        <v>10</v>
      </c>
      <c r="G35" s="13">
        <v>0</v>
      </c>
      <c r="H35" s="15" t="s">
        <v>806</v>
      </c>
      <c r="I35" s="15" t="s">
        <v>16</v>
      </c>
      <c r="J35" s="15" t="s">
        <v>37</v>
      </c>
      <c r="K35" s="17" t="s">
        <v>21</v>
      </c>
    </row>
    <row r="36" spans="1:11" x14ac:dyDescent="0.2">
      <c r="A36" s="7" t="s">
        <v>807</v>
      </c>
      <c r="B36" s="10" t="s">
        <v>12</v>
      </c>
      <c r="C36" s="3" t="s">
        <v>808</v>
      </c>
      <c r="D36" s="3">
        <v>6.9399999999999995</v>
      </c>
      <c r="E36" s="12" t="s">
        <v>14</v>
      </c>
      <c r="F36" s="14">
        <v>25</v>
      </c>
      <c r="G36" s="14">
        <v>0</v>
      </c>
      <c r="H36" s="16" t="s">
        <v>809</v>
      </c>
      <c r="I36" s="16" t="s">
        <v>16</v>
      </c>
      <c r="J36" s="16" t="s">
        <v>37</v>
      </c>
      <c r="K36" s="18" t="s">
        <v>21</v>
      </c>
    </row>
    <row r="37" spans="1:11" x14ac:dyDescent="0.2">
      <c r="A37" s="6" t="s">
        <v>810</v>
      </c>
      <c r="B37" s="9" t="s">
        <v>12</v>
      </c>
      <c r="C37" s="2" t="s">
        <v>811</v>
      </c>
      <c r="D37" s="2">
        <v>33.35</v>
      </c>
      <c r="E37" s="11" t="s">
        <v>14</v>
      </c>
      <c r="F37" s="13">
        <v>10</v>
      </c>
      <c r="G37" s="13">
        <v>0</v>
      </c>
      <c r="H37" s="15" t="s">
        <v>812</v>
      </c>
      <c r="I37" s="15" t="s">
        <v>16</v>
      </c>
      <c r="J37" s="15" t="s">
        <v>37</v>
      </c>
      <c r="K37" s="17" t="s">
        <v>21</v>
      </c>
    </row>
    <row r="38" spans="1:11" x14ac:dyDescent="0.2">
      <c r="A38" s="7" t="s">
        <v>813</v>
      </c>
      <c r="B38" s="10" t="s">
        <v>12</v>
      </c>
      <c r="C38" s="3" t="s">
        <v>814</v>
      </c>
      <c r="D38" s="3">
        <v>33.35</v>
      </c>
      <c r="E38" s="12" t="s">
        <v>14</v>
      </c>
      <c r="F38" s="14">
        <v>10</v>
      </c>
      <c r="G38" s="14">
        <v>0</v>
      </c>
      <c r="H38" s="16" t="s">
        <v>815</v>
      </c>
      <c r="I38" s="16" t="s">
        <v>16</v>
      </c>
      <c r="J38" s="16" t="s">
        <v>37</v>
      </c>
      <c r="K38" s="18" t="s">
        <v>21</v>
      </c>
    </row>
    <row r="39" spans="1:11" x14ac:dyDescent="0.2">
      <c r="A39" s="6" t="s">
        <v>816</v>
      </c>
      <c r="B39" s="9" t="s">
        <v>12</v>
      </c>
      <c r="C39" s="2" t="s">
        <v>817</v>
      </c>
      <c r="D39" s="2">
        <v>28.020000000000003</v>
      </c>
      <c r="E39" s="11" t="s">
        <v>14</v>
      </c>
      <c r="F39" s="13">
        <v>10</v>
      </c>
      <c r="G39" s="13">
        <v>0</v>
      </c>
      <c r="H39" s="15" t="s">
        <v>818</v>
      </c>
      <c r="I39" s="15" t="s">
        <v>16</v>
      </c>
      <c r="J39" s="15" t="s">
        <v>37</v>
      </c>
      <c r="K39" s="17" t="s">
        <v>21</v>
      </c>
    </row>
    <row r="40" spans="1:11" x14ac:dyDescent="0.2">
      <c r="A40" s="7" t="s">
        <v>819</v>
      </c>
      <c r="B40" s="10" t="s">
        <v>12</v>
      </c>
      <c r="C40" s="3" t="s">
        <v>820</v>
      </c>
      <c r="D40" s="3">
        <v>30.94</v>
      </c>
      <c r="E40" s="12" t="s">
        <v>14</v>
      </c>
      <c r="F40" s="14">
        <v>10</v>
      </c>
      <c r="G40" s="14">
        <v>0</v>
      </c>
      <c r="H40" s="16" t="s">
        <v>821</v>
      </c>
      <c r="I40" s="16" t="s">
        <v>16</v>
      </c>
      <c r="J40" s="16" t="s">
        <v>37</v>
      </c>
      <c r="K40" s="18" t="s">
        <v>21</v>
      </c>
    </row>
    <row r="41" spans="1:11" x14ac:dyDescent="0.2">
      <c r="A41" s="6" t="s">
        <v>822</v>
      </c>
      <c r="B41" s="9" t="s">
        <v>12</v>
      </c>
      <c r="C41" s="2" t="s">
        <v>823</v>
      </c>
      <c r="D41" s="2">
        <v>28.740000000000002</v>
      </c>
      <c r="E41" s="11" t="s">
        <v>14</v>
      </c>
      <c r="F41" s="13">
        <v>10</v>
      </c>
      <c r="G41" s="13">
        <v>0</v>
      </c>
      <c r="H41" s="15" t="s">
        <v>824</v>
      </c>
      <c r="I41" s="15" t="s">
        <v>16</v>
      </c>
      <c r="J41" s="15" t="s">
        <v>37</v>
      </c>
      <c r="K41" s="17" t="s">
        <v>21</v>
      </c>
    </row>
    <row r="42" spans="1:11" x14ac:dyDescent="0.2">
      <c r="A42" s="7" t="s">
        <v>825</v>
      </c>
      <c r="B42" s="10" t="s">
        <v>12</v>
      </c>
      <c r="C42" s="3" t="s">
        <v>826</v>
      </c>
      <c r="D42" s="3">
        <v>32.769999999999996</v>
      </c>
      <c r="E42" s="12" t="s">
        <v>14</v>
      </c>
      <c r="F42" s="14">
        <v>10</v>
      </c>
      <c r="G42" s="14">
        <v>0</v>
      </c>
      <c r="H42" s="16" t="s">
        <v>827</v>
      </c>
      <c r="I42" s="16" t="s">
        <v>16</v>
      </c>
      <c r="J42" s="16" t="s">
        <v>37</v>
      </c>
      <c r="K42" s="18" t="s">
        <v>21</v>
      </c>
    </row>
    <row r="43" spans="1:11" x14ac:dyDescent="0.2">
      <c r="A43" s="6" t="s">
        <v>828</v>
      </c>
      <c r="B43" s="9" t="s">
        <v>12</v>
      </c>
      <c r="C43" s="2" t="s">
        <v>829</v>
      </c>
      <c r="D43" s="2">
        <v>32.769999999999996</v>
      </c>
      <c r="E43" s="11" t="s">
        <v>14</v>
      </c>
      <c r="F43" s="13">
        <v>10</v>
      </c>
      <c r="G43" s="13">
        <v>0</v>
      </c>
      <c r="H43" s="15" t="s">
        <v>830</v>
      </c>
      <c r="I43" s="15" t="s">
        <v>16</v>
      </c>
      <c r="J43" s="15" t="s">
        <v>37</v>
      </c>
      <c r="K43" s="17" t="s">
        <v>21</v>
      </c>
    </row>
    <row r="44" spans="1:11" x14ac:dyDescent="0.2">
      <c r="A44" s="7">
        <v>14129</v>
      </c>
      <c r="B44" s="10"/>
      <c r="C44" s="3" t="s">
        <v>158</v>
      </c>
      <c r="D44" s="3">
        <v>4.59</v>
      </c>
      <c r="E44" s="12" t="s">
        <v>14</v>
      </c>
      <c r="F44" s="14">
        <v>10</v>
      </c>
      <c r="G44" s="14">
        <v>0</v>
      </c>
      <c r="H44" s="16" t="s">
        <v>159</v>
      </c>
      <c r="I44" s="16" t="s">
        <v>16</v>
      </c>
      <c r="J44" s="16" t="s">
        <v>160</v>
      </c>
      <c r="K44" s="18" t="s">
        <v>12</v>
      </c>
    </row>
    <row r="45" spans="1:11" x14ac:dyDescent="0.2">
      <c r="A45" s="6">
        <v>16000</v>
      </c>
      <c r="B45" s="9"/>
      <c r="C45" s="2" t="s">
        <v>161</v>
      </c>
      <c r="D45" s="2">
        <v>4.26</v>
      </c>
      <c r="E45" s="11" t="s">
        <v>14</v>
      </c>
      <c r="F45" s="13">
        <v>10</v>
      </c>
      <c r="G45" s="13">
        <v>0</v>
      </c>
      <c r="H45" s="15" t="s">
        <v>162</v>
      </c>
      <c r="I45" s="15" t="s">
        <v>16</v>
      </c>
      <c r="J45" s="15" t="s">
        <v>160</v>
      </c>
      <c r="K45" s="17" t="s">
        <v>12</v>
      </c>
    </row>
    <row r="46" spans="1:11" x14ac:dyDescent="0.2">
      <c r="A46" s="7" t="s">
        <v>831</v>
      </c>
      <c r="B46" s="10"/>
      <c r="C46" s="3" t="s">
        <v>161</v>
      </c>
      <c r="D46" s="3">
        <v>4.26</v>
      </c>
      <c r="E46" s="12" t="s">
        <v>14</v>
      </c>
      <c r="F46" s="14">
        <v>10</v>
      </c>
      <c r="G46" s="14">
        <v>0</v>
      </c>
      <c r="H46" s="16" t="s">
        <v>832</v>
      </c>
      <c r="I46" s="16" t="s">
        <v>16</v>
      </c>
      <c r="J46" s="16" t="s">
        <v>160</v>
      </c>
      <c r="K46" s="18" t="s">
        <v>21</v>
      </c>
    </row>
    <row r="47" spans="1:11" x14ac:dyDescent="0.2">
      <c r="A47" s="6" t="s">
        <v>833</v>
      </c>
      <c r="B47" s="9"/>
      <c r="C47" s="2" t="s">
        <v>834</v>
      </c>
      <c r="D47" s="2">
        <v>8.5299999999999994</v>
      </c>
      <c r="E47" s="11" t="s">
        <v>14</v>
      </c>
      <c r="F47" s="13">
        <v>1</v>
      </c>
      <c r="G47" s="13">
        <v>5</v>
      </c>
      <c r="H47" s="15" t="s">
        <v>835</v>
      </c>
      <c r="I47" s="15" t="s">
        <v>16</v>
      </c>
      <c r="J47" s="15" t="s">
        <v>160</v>
      </c>
      <c r="K47" s="17" t="s">
        <v>12</v>
      </c>
    </row>
    <row r="48" spans="1:11" x14ac:dyDescent="0.2">
      <c r="A48" s="7" t="s">
        <v>836</v>
      </c>
      <c r="B48" s="10"/>
      <c r="C48" s="3" t="s">
        <v>161</v>
      </c>
      <c r="D48" s="3">
        <v>8.9499999999999993</v>
      </c>
      <c r="E48" s="12" t="s">
        <v>14</v>
      </c>
      <c r="F48" s="14">
        <v>1</v>
      </c>
      <c r="G48" s="14">
        <v>5</v>
      </c>
      <c r="H48" s="16" t="s">
        <v>837</v>
      </c>
      <c r="I48" s="16" t="s">
        <v>16</v>
      </c>
      <c r="J48" s="16" t="s">
        <v>160</v>
      </c>
      <c r="K48" s="18" t="s">
        <v>12</v>
      </c>
    </row>
    <row r="49" spans="1:11" x14ac:dyDescent="0.2">
      <c r="A49" s="6" t="s">
        <v>838</v>
      </c>
      <c r="B49" s="9"/>
      <c r="C49" s="2" t="s">
        <v>834</v>
      </c>
      <c r="D49" s="2">
        <v>8.5299999999999994</v>
      </c>
      <c r="E49" s="11" t="s">
        <v>14</v>
      </c>
      <c r="F49" s="13">
        <v>1</v>
      </c>
      <c r="G49" s="13">
        <v>5</v>
      </c>
      <c r="H49" s="15" t="s">
        <v>839</v>
      </c>
      <c r="I49" s="15" t="s">
        <v>16</v>
      </c>
      <c r="J49" s="15" t="s">
        <v>160</v>
      </c>
      <c r="K49" s="17" t="s">
        <v>12</v>
      </c>
    </row>
    <row r="50" spans="1:11" x14ac:dyDescent="0.2">
      <c r="A50" s="7" t="s">
        <v>840</v>
      </c>
      <c r="B50" s="10"/>
      <c r="C50" s="3" t="s">
        <v>161</v>
      </c>
      <c r="D50" s="3">
        <v>8.9499999999999993</v>
      </c>
      <c r="E50" s="12" t="s">
        <v>14</v>
      </c>
      <c r="F50" s="14">
        <v>1</v>
      </c>
      <c r="G50" s="14">
        <v>5</v>
      </c>
      <c r="H50" s="16" t="s">
        <v>841</v>
      </c>
      <c r="I50" s="16" t="s">
        <v>16</v>
      </c>
      <c r="J50" s="16" t="s">
        <v>160</v>
      </c>
      <c r="K50" s="18" t="s">
        <v>12</v>
      </c>
    </row>
    <row r="51" spans="1:11" x14ac:dyDescent="0.2">
      <c r="A51" s="6">
        <v>16001</v>
      </c>
      <c r="B51" s="9"/>
      <c r="C51" s="2" t="s">
        <v>163</v>
      </c>
      <c r="D51" s="2">
        <v>4.21</v>
      </c>
      <c r="E51" s="11" t="s">
        <v>14</v>
      </c>
      <c r="F51" s="13">
        <v>10</v>
      </c>
      <c r="G51" s="13">
        <v>0</v>
      </c>
      <c r="H51" s="15" t="s">
        <v>164</v>
      </c>
      <c r="I51" s="15" t="s">
        <v>16</v>
      </c>
      <c r="J51" s="15" t="s">
        <v>160</v>
      </c>
      <c r="K51" s="17" t="s">
        <v>12</v>
      </c>
    </row>
    <row r="52" spans="1:11" x14ac:dyDescent="0.2">
      <c r="A52" s="7" t="s">
        <v>842</v>
      </c>
      <c r="B52" s="10"/>
      <c r="C52" s="3" t="s">
        <v>163</v>
      </c>
      <c r="D52" s="3">
        <v>4.21</v>
      </c>
      <c r="E52" s="12" t="s">
        <v>14</v>
      </c>
      <c r="F52" s="14">
        <v>10</v>
      </c>
      <c r="G52" s="14">
        <v>0</v>
      </c>
      <c r="H52" s="16" t="s">
        <v>843</v>
      </c>
      <c r="I52" s="16" t="s">
        <v>16</v>
      </c>
      <c r="J52" s="16" t="s">
        <v>160</v>
      </c>
      <c r="K52" s="18" t="s">
        <v>21</v>
      </c>
    </row>
    <row r="53" spans="1:11" x14ac:dyDescent="0.2">
      <c r="A53" s="6" t="s">
        <v>844</v>
      </c>
      <c r="B53" s="9"/>
      <c r="C53" s="2" t="s">
        <v>845</v>
      </c>
      <c r="D53" s="2">
        <v>8.5299999999999994</v>
      </c>
      <c r="E53" s="11" t="s">
        <v>14</v>
      </c>
      <c r="F53" s="13">
        <v>1</v>
      </c>
      <c r="G53" s="13">
        <v>5</v>
      </c>
      <c r="H53" s="15" t="s">
        <v>846</v>
      </c>
      <c r="I53" s="15" t="s">
        <v>16</v>
      </c>
      <c r="J53" s="15" t="s">
        <v>160</v>
      </c>
      <c r="K53" s="17" t="s">
        <v>12</v>
      </c>
    </row>
    <row r="54" spans="1:11" x14ac:dyDescent="0.2">
      <c r="A54" s="7" t="s">
        <v>847</v>
      </c>
      <c r="B54" s="10"/>
      <c r="C54" s="3" t="s">
        <v>163</v>
      </c>
      <c r="D54" s="3">
        <v>8.9499999999999993</v>
      </c>
      <c r="E54" s="12" t="s">
        <v>14</v>
      </c>
      <c r="F54" s="14">
        <v>1</v>
      </c>
      <c r="G54" s="14">
        <v>5</v>
      </c>
      <c r="H54" s="16" t="s">
        <v>848</v>
      </c>
      <c r="I54" s="16" t="s">
        <v>16</v>
      </c>
      <c r="J54" s="16" t="s">
        <v>160</v>
      </c>
      <c r="K54" s="18" t="s">
        <v>12</v>
      </c>
    </row>
    <row r="55" spans="1:11" x14ac:dyDescent="0.2">
      <c r="A55" s="6" t="s">
        <v>849</v>
      </c>
      <c r="B55" s="9"/>
      <c r="C55" s="2" t="s">
        <v>845</v>
      </c>
      <c r="D55" s="2">
        <v>8.5299999999999994</v>
      </c>
      <c r="E55" s="11" t="s">
        <v>14</v>
      </c>
      <c r="F55" s="13">
        <v>1</v>
      </c>
      <c r="G55" s="13">
        <v>5</v>
      </c>
      <c r="H55" s="15" t="s">
        <v>850</v>
      </c>
      <c r="I55" s="15" t="s">
        <v>16</v>
      </c>
      <c r="J55" s="15" t="s">
        <v>160</v>
      </c>
      <c r="K55" s="17" t="s">
        <v>12</v>
      </c>
    </row>
    <row r="56" spans="1:11" x14ac:dyDescent="0.2">
      <c r="A56" s="7" t="s">
        <v>851</v>
      </c>
      <c r="B56" s="10"/>
      <c r="C56" s="3" t="s">
        <v>163</v>
      </c>
      <c r="D56" s="3">
        <v>8.9499999999999993</v>
      </c>
      <c r="E56" s="12" t="s">
        <v>14</v>
      </c>
      <c r="F56" s="14">
        <v>1</v>
      </c>
      <c r="G56" s="14">
        <v>5</v>
      </c>
      <c r="H56" s="16" t="s">
        <v>852</v>
      </c>
      <c r="I56" s="16" t="s">
        <v>16</v>
      </c>
      <c r="J56" s="16" t="s">
        <v>160</v>
      </c>
      <c r="K56" s="18" t="s">
        <v>12</v>
      </c>
    </row>
    <row r="57" spans="1:11" x14ac:dyDescent="0.2">
      <c r="A57" s="6">
        <v>16002</v>
      </c>
      <c r="B57" s="9"/>
      <c r="C57" s="2" t="s">
        <v>165</v>
      </c>
      <c r="D57" s="2">
        <v>7.5299999999999994</v>
      </c>
      <c r="E57" s="11" t="s">
        <v>14</v>
      </c>
      <c r="F57" s="13">
        <v>10</v>
      </c>
      <c r="G57" s="13">
        <v>0</v>
      </c>
      <c r="H57" s="15" t="s">
        <v>166</v>
      </c>
      <c r="I57" s="15" t="s">
        <v>16</v>
      </c>
      <c r="J57" s="15" t="s">
        <v>160</v>
      </c>
      <c r="K57" s="17" t="s">
        <v>12</v>
      </c>
    </row>
    <row r="58" spans="1:11" x14ac:dyDescent="0.2">
      <c r="A58" s="7" t="s">
        <v>853</v>
      </c>
      <c r="B58" s="10"/>
      <c r="C58" s="3" t="s">
        <v>165</v>
      </c>
      <c r="D58" s="3">
        <v>7.5299999999999994</v>
      </c>
      <c r="E58" s="12" t="s">
        <v>14</v>
      </c>
      <c r="F58" s="14">
        <v>10</v>
      </c>
      <c r="G58" s="14">
        <v>0</v>
      </c>
      <c r="H58" s="16" t="s">
        <v>854</v>
      </c>
      <c r="I58" s="16" t="s">
        <v>16</v>
      </c>
      <c r="J58" s="16" t="s">
        <v>160</v>
      </c>
      <c r="K58" s="18" t="s">
        <v>21</v>
      </c>
    </row>
    <row r="59" spans="1:11" x14ac:dyDescent="0.2">
      <c r="A59" s="6" t="s">
        <v>855</v>
      </c>
      <c r="B59" s="9"/>
      <c r="C59" s="2" t="s">
        <v>856</v>
      </c>
      <c r="D59" s="2">
        <v>12.41</v>
      </c>
      <c r="E59" s="11" t="s">
        <v>14</v>
      </c>
      <c r="F59" s="13">
        <v>1</v>
      </c>
      <c r="G59" s="13">
        <v>5</v>
      </c>
      <c r="H59" s="15" t="s">
        <v>857</v>
      </c>
      <c r="I59" s="15" t="s">
        <v>16</v>
      </c>
      <c r="J59" s="15" t="s">
        <v>160</v>
      </c>
      <c r="K59" s="17" t="s">
        <v>12</v>
      </c>
    </row>
    <row r="60" spans="1:11" x14ac:dyDescent="0.2">
      <c r="A60" s="7" t="s">
        <v>858</v>
      </c>
      <c r="B60" s="10"/>
      <c r="C60" s="3" t="s">
        <v>165</v>
      </c>
      <c r="D60" s="3">
        <v>13.04</v>
      </c>
      <c r="E60" s="12" t="s">
        <v>14</v>
      </c>
      <c r="F60" s="14">
        <v>1</v>
      </c>
      <c r="G60" s="14">
        <v>5</v>
      </c>
      <c r="H60" s="16" t="s">
        <v>859</v>
      </c>
      <c r="I60" s="16" t="s">
        <v>16</v>
      </c>
      <c r="J60" s="16" t="s">
        <v>160</v>
      </c>
      <c r="K60" s="18" t="s">
        <v>12</v>
      </c>
    </row>
    <row r="61" spans="1:11" x14ac:dyDescent="0.2">
      <c r="A61" s="6" t="s">
        <v>860</v>
      </c>
      <c r="B61" s="9"/>
      <c r="C61" s="2" t="s">
        <v>856</v>
      </c>
      <c r="D61" s="2">
        <v>12.41</v>
      </c>
      <c r="E61" s="11" t="s">
        <v>14</v>
      </c>
      <c r="F61" s="13">
        <v>1</v>
      </c>
      <c r="G61" s="13">
        <v>5</v>
      </c>
      <c r="H61" s="15" t="s">
        <v>861</v>
      </c>
      <c r="I61" s="15" t="s">
        <v>16</v>
      </c>
      <c r="J61" s="15" t="s">
        <v>160</v>
      </c>
      <c r="K61" s="17" t="s">
        <v>12</v>
      </c>
    </row>
    <row r="62" spans="1:11" x14ac:dyDescent="0.2">
      <c r="A62" s="7" t="s">
        <v>862</v>
      </c>
      <c r="B62" s="10"/>
      <c r="C62" s="3" t="s">
        <v>165</v>
      </c>
      <c r="D62" s="3">
        <v>13.04</v>
      </c>
      <c r="E62" s="12" t="s">
        <v>14</v>
      </c>
      <c r="F62" s="14">
        <v>1</v>
      </c>
      <c r="G62" s="14">
        <v>5</v>
      </c>
      <c r="H62" s="16" t="s">
        <v>863</v>
      </c>
      <c r="I62" s="16" t="s">
        <v>16</v>
      </c>
      <c r="J62" s="16" t="s">
        <v>160</v>
      </c>
      <c r="K62" s="18" t="s">
        <v>12</v>
      </c>
    </row>
    <row r="63" spans="1:11" x14ac:dyDescent="0.2">
      <c r="A63" s="6">
        <v>16003</v>
      </c>
      <c r="B63" s="9"/>
      <c r="C63" s="2" t="s">
        <v>167</v>
      </c>
      <c r="D63" s="2">
        <v>11.92</v>
      </c>
      <c r="E63" s="11" t="s">
        <v>14</v>
      </c>
      <c r="F63" s="13">
        <v>5</v>
      </c>
      <c r="G63" s="13">
        <v>0</v>
      </c>
      <c r="H63" s="15" t="s">
        <v>168</v>
      </c>
      <c r="I63" s="15" t="s">
        <v>16</v>
      </c>
      <c r="J63" s="15" t="s">
        <v>160</v>
      </c>
      <c r="K63" s="17" t="s">
        <v>12</v>
      </c>
    </row>
    <row r="64" spans="1:11" x14ac:dyDescent="0.2">
      <c r="A64" s="7" t="s">
        <v>864</v>
      </c>
      <c r="B64" s="10"/>
      <c r="C64" s="3" t="s">
        <v>167</v>
      </c>
      <c r="D64" s="3">
        <v>11.69</v>
      </c>
      <c r="E64" s="12" t="s">
        <v>14</v>
      </c>
      <c r="F64" s="14">
        <v>5</v>
      </c>
      <c r="G64" s="14">
        <v>0</v>
      </c>
      <c r="H64" s="16" t="s">
        <v>865</v>
      </c>
      <c r="I64" s="16" t="s">
        <v>16</v>
      </c>
      <c r="J64" s="16" t="s">
        <v>160</v>
      </c>
      <c r="K64" s="18" t="s">
        <v>21</v>
      </c>
    </row>
    <row r="65" spans="1:11" x14ac:dyDescent="0.2">
      <c r="A65" s="6" t="s">
        <v>866</v>
      </c>
      <c r="B65" s="9"/>
      <c r="C65" s="2" t="s">
        <v>867</v>
      </c>
      <c r="D65" s="2">
        <v>18.07</v>
      </c>
      <c r="E65" s="11" t="s">
        <v>14</v>
      </c>
      <c r="F65" s="13">
        <v>1</v>
      </c>
      <c r="G65" s="13">
        <v>5</v>
      </c>
      <c r="H65" s="15" t="s">
        <v>868</v>
      </c>
      <c r="I65" s="15" t="s">
        <v>16</v>
      </c>
      <c r="J65" s="15" t="s">
        <v>160</v>
      </c>
      <c r="K65" s="17" t="s">
        <v>12</v>
      </c>
    </row>
    <row r="66" spans="1:11" x14ac:dyDescent="0.2">
      <c r="A66" s="7" t="s">
        <v>869</v>
      </c>
      <c r="B66" s="10"/>
      <c r="C66" s="3" t="s">
        <v>167</v>
      </c>
      <c r="D66" s="3">
        <v>18.98</v>
      </c>
      <c r="E66" s="12" t="s">
        <v>14</v>
      </c>
      <c r="F66" s="14">
        <v>1</v>
      </c>
      <c r="G66" s="14">
        <v>5</v>
      </c>
      <c r="H66" s="16" t="s">
        <v>870</v>
      </c>
      <c r="I66" s="16" t="s">
        <v>16</v>
      </c>
      <c r="J66" s="16" t="s">
        <v>160</v>
      </c>
      <c r="K66" s="18" t="s">
        <v>12</v>
      </c>
    </row>
    <row r="67" spans="1:11" x14ac:dyDescent="0.2">
      <c r="A67" s="6" t="s">
        <v>871</v>
      </c>
      <c r="B67" s="9"/>
      <c r="C67" s="2" t="s">
        <v>867</v>
      </c>
      <c r="D67" s="2">
        <v>18.07</v>
      </c>
      <c r="E67" s="11" t="s">
        <v>14</v>
      </c>
      <c r="F67" s="13">
        <v>1</v>
      </c>
      <c r="G67" s="13">
        <v>5</v>
      </c>
      <c r="H67" s="15" t="s">
        <v>872</v>
      </c>
      <c r="I67" s="15" t="s">
        <v>16</v>
      </c>
      <c r="J67" s="15" t="s">
        <v>160</v>
      </c>
      <c r="K67" s="17" t="s">
        <v>12</v>
      </c>
    </row>
    <row r="68" spans="1:11" x14ac:dyDescent="0.2">
      <c r="A68" s="7" t="s">
        <v>873</v>
      </c>
      <c r="B68" s="10"/>
      <c r="C68" s="3" t="s">
        <v>167</v>
      </c>
      <c r="D68" s="3">
        <v>18.98</v>
      </c>
      <c r="E68" s="12" t="s">
        <v>14</v>
      </c>
      <c r="F68" s="14">
        <v>1</v>
      </c>
      <c r="G68" s="14">
        <v>5</v>
      </c>
      <c r="H68" s="16" t="s">
        <v>874</v>
      </c>
      <c r="I68" s="16" t="s">
        <v>16</v>
      </c>
      <c r="J68" s="16" t="s">
        <v>160</v>
      </c>
      <c r="K68" s="18" t="s">
        <v>12</v>
      </c>
    </row>
    <row r="69" spans="1:11" x14ac:dyDescent="0.2">
      <c r="A69" s="6">
        <v>16021</v>
      </c>
      <c r="B69" s="9"/>
      <c r="C69" s="2" t="s">
        <v>169</v>
      </c>
      <c r="D69" s="2">
        <v>13.59</v>
      </c>
      <c r="E69" s="11" t="s">
        <v>14</v>
      </c>
      <c r="F69" s="13">
        <v>10</v>
      </c>
      <c r="G69" s="13">
        <v>0</v>
      </c>
      <c r="H69" s="15" t="s">
        <v>170</v>
      </c>
      <c r="I69" s="15" t="s">
        <v>16</v>
      </c>
      <c r="J69" s="15" t="s">
        <v>160</v>
      </c>
      <c r="K69" s="17" t="s">
        <v>171</v>
      </c>
    </row>
    <row r="70" spans="1:11" x14ac:dyDescent="0.2">
      <c r="A70" s="7" t="s">
        <v>875</v>
      </c>
      <c r="B70" s="10"/>
      <c r="C70" s="3" t="s">
        <v>169</v>
      </c>
      <c r="D70" s="3">
        <v>13.879999999999999</v>
      </c>
      <c r="E70" s="12" t="s">
        <v>14</v>
      </c>
      <c r="F70" s="14">
        <v>10</v>
      </c>
      <c r="G70" s="14">
        <v>0</v>
      </c>
      <c r="H70" s="16" t="s">
        <v>876</v>
      </c>
      <c r="I70" s="16" t="s">
        <v>16</v>
      </c>
      <c r="J70" s="16" t="s">
        <v>160</v>
      </c>
      <c r="K70" s="18" t="s">
        <v>171</v>
      </c>
    </row>
    <row r="71" spans="1:11" x14ac:dyDescent="0.2">
      <c r="A71" s="6" t="s">
        <v>877</v>
      </c>
      <c r="B71" s="9"/>
      <c r="C71" s="2" t="s">
        <v>169</v>
      </c>
      <c r="D71" s="2">
        <v>15.08</v>
      </c>
      <c r="E71" s="11" t="s">
        <v>14</v>
      </c>
      <c r="F71" s="13">
        <v>10</v>
      </c>
      <c r="G71" s="13">
        <v>0</v>
      </c>
      <c r="H71" s="15" t="s">
        <v>878</v>
      </c>
      <c r="I71" s="15" t="s">
        <v>16</v>
      </c>
      <c r="J71" s="15" t="s">
        <v>160</v>
      </c>
      <c r="K71" s="17" t="s">
        <v>171</v>
      </c>
    </row>
    <row r="72" spans="1:11" x14ac:dyDescent="0.2">
      <c r="A72" s="7">
        <v>16028</v>
      </c>
      <c r="B72" s="10"/>
      <c r="C72" s="3" t="s">
        <v>172</v>
      </c>
      <c r="D72" s="3">
        <v>11.959999999999999</v>
      </c>
      <c r="E72" s="12" t="s">
        <v>14</v>
      </c>
      <c r="F72" s="14">
        <v>20</v>
      </c>
      <c r="G72" s="14">
        <v>0</v>
      </c>
      <c r="H72" s="16" t="s">
        <v>173</v>
      </c>
      <c r="I72" s="16" t="s">
        <v>16</v>
      </c>
      <c r="J72" s="16" t="s">
        <v>160</v>
      </c>
      <c r="K72" s="18" t="s">
        <v>12</v>
      </c>
    </row>
    <row r="73" spans="1:11" x14ac:dyDescent="0.2">
      <c r="A73" s="6" t="s">
        <v>879</v>
      </c>
      <c r="B73" s="9"/>
      <c r="C73" s="2" t="s">
        <v>172</v>
      </c>
      <c r="D73" s="2">
        <v>11.41</v>
      </c>
      <c r="E73" s="11" t="s">
        <v>14</v>
      </c>
      <c r="F73" s="13">
        <v>20</v>
      </c>
      <c r="G73" s="13">
        <v>0</v>
      </c>
      <c r="H73" s="15" t="s">
        <v>880</v>
      </c>
      <c r="I73" s="15" t="s">
        <v>16</v>
      </c>
      <c r="J73" s="15" t="s">
        <v>160</v>
      </c>
      <c r="K73" s="17" t="s">
        <v>21</v>
      </c>
    </row>
    <row r="74" spans="1:11" x14ac:dyDescent="0.2">
      <c r="A74" s="7" t="s">
        <v>881</v>
      </c>
      <c r="B74" s="10"/>
      <c r="C74" s="3" t="s">
        <v>172</v>
      </c>
      <c r="D74" s="3">
        <v>15.04</v>
      </c>
      <c r="E74" s="12" t="s">
        <v>14</v>
      </c>
      <c r="F74" s="14">
        <v>20</v>
      </c>
      <c r="G74" s="14">
        <v>0</v>
      </c>
      <c r="H74" s="16" t="s">
        <v>882</v>
      </c>
      <c r="I74" s="16" t="s">
        <v>16</v>
      </c>
      <c r="J74" s="16" t="s">
        <v>160</v>
      </c>
      <c r="K74" s="18" t="s">
        <v>12</v>
      </c>
    </row>
    <row r="75" spans="1:11" x14ac:dyDescent="0.2">
      <c r="A75" s="6">
        <v>16032</v>
      </c>
      <c r="B75" s="9"/>
      <c r="C75" s="2" t="s">
        <v>174</v>
      </c>
      <c r="D75" s="2">
        <v>8.67</v>
      </c>
      <c r="E75" s="11" t="s">
        <v>14</v>
      </c>
      <c r="F75" s="13">
        <v>10</v>
      </c>
      <c r="G75" s="13">
        <v>0</v>
      </c>
      <c r="H75" s="15" t="s">
        <v>175</v>
      </c>
      <c r="I75" s="15" t="s">
        <v>16</v>
      </c>
      <c r="J75" s="15" t="s">
        <v>160</v>
      </c>
      <c r="K75" s="17" t="s">
        <v>12</v>
      </c>
    </row>
    <row r="76" spans="1:11" x14ac:dyDescent="0.2">
      <c r="A76" s="7" t="s">
        <v>883</v>
      </c>
      <c r="B76" s="10"/>
      <c r="C76" s="3" t="s">
        <v>174</v>
      </c>
      <c r="D76" s="3">
        <v>8.58</v>
      </c>
      <c r="E76" s="12" t="s">
        <v>14</v>
      </c>
      <c r="F76" s="14">
        <v>10</v>
      </c>
      <c r="G76" s="14">
        <v>0</v>
      </c>
      <c r="H76" s="16" t="s">
        <v>884</v>
      </c>
      <c r="I76" s="16" t="s">
        <v>16</v>
      </c>
      <c r="J76" s="16" t="s">
        <v>160</v>
      </c>
      <c r="K76" s="18" t="s">
        <v>21</v>
      </c>
    </row>
    <row r="77" spans="1:11" x14ac:dyDescent="0.2">
      <c r="A77" s="6">
        <v>16033</v>
      </c>
      <c r="B77" s="9"/>
      <c r="C77" s="2" t="s">
        <v>176</v>
      </c>
      <c r="D77" s="2">
        <v>3.3699999999999997</v>
      </c>
      <c r="E77" s="11" t="s">
        <v>14</v>
      </c>
      <c r="F77" s="13">
        <v>20</v>
      </c>
      <c r="G77" s="13">
        <v>0</v>
      </c>
      <c r="H77" s="15" t="s">
        <v>177</v>
      </c>
      <c r="I77" s="15" t="s">
        <v>16</v>
      </c>
      <c r="J77" s="15" t="s">
        <v>160</v>
      </c>
      <c r="K77" s="17" t="s">
        <v>12</v>
      </c>
    </row>
    <row r="78" spans="1:11" x14ac:dyDescent="0.2">
      <c r="A78" s="7" t="s">
        <v>885</v>
      </c>
      <c r="B78" s="10"/>
      <c r="C78" s="3" t="s">
        <v>176</v>
      </c>
      <c r="D78" s="3">
        <v>3.3699999999999997</v>
      </c>
      <c r="E78" s="12" t="s">
        <v>14</v>
      </c>
      <c r="F78" s="14">
        <v>20</v>
      </c>
      <c r="G78" s="14">
        <v>0</v>
      </c>
      <c r="H78" s="16" t="s">
        <v>886</v>
      </c>
      <c r="I78" s="16" t="s">
        <v>16</v>
      </c>
      <c r="J78" s="16" t="s">
        <v>160</v>
      </c>
      <c r="K78" s="18" t="s">
        <v>21</v>
      </c>
    </row>
    <row r="79" spans="1:11" x14ac:dyDescent="0.2">
      <c r="A79" s="6" t="s">
        <v>887</v>
      </c>
      <c r="B79" s="9"/>
      <c r="C79" s="2" t="s">
        <v>176</v>
      </c>
      <c r="D79" s="2">
        <v>4.79</v>
      </c>
      <c r="E79" s="11" t="s">
        <v>14</v>
      </c>
      <c r="F79" s="13">
        <v>20</v>
      </c>
      <c r="G79" s="13">
        <v>0</v>
      </c>
      <c r="H79" s="15" t="s">
        <v>888</v>
      </c>
      <c r="I79" s="15" t="s">
        <v>16</v>
      </c>
      <c r="J79" s="15" t="s">
        <v>160</v>
      </c>
      <c r="K79" s="17" t="s">
        <v>12</v>
      </c>
    </row>
    <row r="80" spans="1:11" x14ac:dyDescent="0.2">
      <c r="A80" s="7">
        <v>16034</v>
      </c>
      <c r="B80" s="10"/>
      <c r="C80" s="3" t="s">
        <v>178</v>
      </c>
      <c r="D80" s="3">
        <v>5.1899999999999995</v>
      </c>
      <c r="E80" s="12" t="s">
        <v>14</v>
      </c>
      <c r="F80" s="14">
        <v>20</v>
      </c>
      <c r="G80" s="14">
        <v>0</v>
      </c>
      <c r="H80" s="16" t="s">
        <v>179</v>
      </c>
      <c r="I80" s="16" t="s">
        <v>16</v>
      </c>
      <c r="J80" s="16" t="s">
        <v>160</v>
      </c>
      <c r="K80" s="18" t="s">
        <v>12</v>
      </c>
    </row>
    <row r="81" spans="1:11" x14ac:dyDescent="0.2">
      <c r="A81" s="6" t="s">
        <v>889</v>
      </c>
      <c r="B81" s="9"/>
      <c r="C81" s="2" t="s">
        <v>178</v>
      </c>
      <c r="D81" s="2">
        <v>5.0299999999999994</v>
      </c>
      <c r="E81" s="11" t="s">
        <v>14</v>
      </c>
      <c r="F81" s="13">
        <v>20</v>
      </c>
      <c r="G81" s="13">
        <v>0</v>
      </c>
      <c r="H81" s="15" t="s">
        <v>890</v>
      </c>
      <c r="I81" s="15" t="s">
        <v>16</v>
      </c>
      <c r="J81" s="15" t="s">
        <v>160</v>
      </c>
      <c r="K81" s="17" t="s">
        <v>21</v>
      </c>
    </row>
    <row r="82" spans="1:11" x14ac:dyDescent="0.2">
      <c r="A82" s="7" t="s">
        <v>891</v>
      </c>
      <c r="B82" s="10"/>
      <c r="C82" s="3" t="s">
        <v>178</v>
      </c>
      <c r="D82" s="3">
        <v>6.77</v>
      </c>
      <c r="E82" s="12" t="s">
        <v>14</v>
      </c>
      <c r="F82" s="14">
        <v>20</v>
      </c>
      <c r="G82" s="14">
        <v>0</v>
      </c>
      <c r="H82" s="16" t="s">
        <v>892</v>
      </c>
      <c r="I82" s="16" t="s">
        <v>16</v>
      </c>
      <c r="J82" s="16" t="s">
        <v>160</v>
      </c>
      <c r="K82" s="18" t="s">
        <v>12</v>
      </c>
    </row>
    <row r="83" spans="1:11" x14ac:dyDescent="0.2">
      <c r="A83" s="6">
        <v>16038</v>
      </c>
      <c r="B83" s="9"/>
      <c r="C83" s="2" t="s">
        <v>180</v>
      </c>
      <c r="D83" s="2">
        <v>82.570000000000007</v>
      </c>
      <c r="E83" s="11" t="s">
        <v>14</v>
      </c>
      <c r="F83" s="13">
        <v>1</v>
      </c>
      <c r="G83" s="13">
        <v>0</v>
      </c>
      <c r="H83" s="15" t="s">
        <v>181</v>
      </c>
      <c r="I83" s="15" t="s">
        <v>16</v>
      </c>
      <c r="J83" s="15" t="s">
        <v>160</v>
      </c>
      <c r="K83" s="17" t="s">
        <v>12</v>
      </c>
    </row>
    <row r="84" spans="1:11" x14ac:dyDescent="0.2">
      <c r="A84" s="7" t="s">
        <v>893</v>
      </c>
      <c r="B84" s="10"/>
      <c r="C84" s="3" t="s">
        <v>180</v>
      </c>
      <c r="D84" s="3">
        <v>77.88000000000001</v>
      </c>
      <c r="E84" s="12" t="s">
        <v>14</v>
      </c>
      <c r="F84" s="14">
        <v>1</v>
      </c>
      <c r="G84" s="14">
        <v>0</v>
      </c>
      <c r="H84" s="16" t="s">
        <v>894</v>
      </c>
      <c r="I84" s="16" t="s">
        <v>16</v>
      </c>
      <c r="J84" s="16" t="s">
        <v>160</v>
      </c>
      <c r="K84" s="18" t="s">
        <v>21</v>
      </c>
    </row>
    <row r="85" spans="1:11" x14ac:dyDescent="0.2">
      <c r="A85" s="6" t="s">
        <v>895</v>
      </c>
      <c r="B85" s="9"/>
      <c r="C85" s="2" t="s">
        <v>180</v>
      </c>
      <c r="D85" s="2">
        <v>83.38000000000001</v>
      </c>
      <c r="E85" s="11" t="s">
        <v>14</v>
      </c>
      <c r="F85" s="13">
        <v>1</v>
      </c>
      <c r="G85" s="13">
        <v>0</v>
      </c>
      <c r="H85" s="15" t="s">
        <v>896</v>
      </c>
      <c r="I85" s="15" t="s">
        <v>16</v>
      </c>
      <c r="J85" s="15" t="s">
        <v>160</v>
      </c>
      <c r="K85" s="17" t="s">
        <v>12</v>
      </c>
    </row>
    <row r="86" spans="1:11" x14ac:dyDescent="0.2">
      <c r="A86" s="7" t="s">
        <v>897</v>
      </c>
      <c r="B86" s="10"/>
      <c r="C86" s="3" t="s">
        <v>898</v>
      </c>
      <c r="D86" s="3">
        <v>7.3</v>
      </c>
      <c r="E86" s="12" t="s">
        <v>14</v>
      </c>
      <c r="F86" s="14">
        <v>20</v>
      </c>
      <c r="G86" s="14">
        <v>0</v>
      </c>
      <c r="H86" s="16" t="s">
        <v>899</v>
      </c>
      <c r="I86" s="16" t="s">
        <v>16</v>
      </c>
      <c r="J86" s="16" t="s">
        <v>160</v>
      </c>
      <c r="K86" s="18" t="s">
        <v>21</v>
      </c>
    </row>
    <row r="87" spans="1:11" x14ac:dyDescent="0.2">
      <c r="A87" s="6" t="s">
        <v>900</v>
      </c>
      <c r="B87" s="9"/>
      <c r="C87" s="2" t="s">
        <v>901</v>
      </c>
      <c r="D87" s="2">
        <v>6.6499999999999995</v>
      </c>
      <c r="E87" s="11" t="s">
        <v>14</v>
      </c>
      <c r="F87" s="13">
        <v>20</v>
      </c>
      <c r="G87" s="13">
        <v>0</v>
      </c>
      <c r="H87" s="15" t="s">
        <v>902</v>
      </c>
      <c r="I87" s="15" t="s">
        <v>16</v>
      </c>
      <c r="J87" s="15" t="s">
        <v>160</v>
      </c>
      <c r="K87" s="17" t="s">
        <v>21</v>
      </c>
    </row>
    <row r="88" spans="1:11" x14ac:dyDescent="0.2">
      <c r="A88" s="7">
        <v>16071</v>
      </c>
      <c r="B88" s="10"/>
      <c r="C88" s="3" t="s">
        <v>182</v>
      </c>
      <c r="D88" s="3">
        <v>14.45</v>
      </c>
      <c r="E88" s="12" t="s">
        <v>14</v>
      </c>
      <c r="F88" s="14">
        <v>10</v>
      </c>
      <c r="G88" s="14">
        <v>0</v>
      </c>
      <c r="H88" s="16" t="s">
        <v>183</v>
      </c>
      <c r="I88" s="16" t="s">
        <v>16</v>
      </c>
      <c r="J88" s="16" t="s">
        <v>160</v>
      </c>
      <c r="K88" s="18" t="s">
        <v>171</v>
      </c>
    </row>
    <row r="89" spans="1:11" x14ac:dyDescent="0.2">
      <c r="A89" s="6" t="s">
        <v>903</v>
      </c>
      <c r="B89" s="9"/>
      <c r="C89" s="2" t="s">
        <v>182</v>
      </c>
      <c r="D89" s="2">
        <v>14.18</v>
      </c>
      <c r="E89" s="11" t="s">
        <v>14</v>
      </c>
      <c r="F89" s="13">
        <v>10</v>
      </c>
      <c r="G89" s="13">
        <v>0</v>
      </c>
      <c r="H89" s="15" t="s">
        <v>904</v>
      </c>
      <c r="I89" s="15" t="s">
        <v>16</v>
      </c>
      <c r="J89" s="15" t="s">
        <v>160</v>
      </c>
      <c r="K89" s="17" t="s">
        <v>171</v>
      </c>
    </row>
    <row r="90" spans="1:11" x14ac:dyDescent="0.2">
      <c r="A90" s="7" t="s">
        <v>905</v>
      </c>
      <c r="B90" s="10"/>
      <c r="C90" s="3" t="s">
        <v>182</v>
      </c>
      <c r="D90" s="3">
        <v>16.150000000000002</v>
      </c>
      <c r="E90" s="12" t="s">
        <v>14</v>
      </c>
      <c r="F90" s="14">
        <v>10</v>
      </c>
      <c r="G90" s="14">
        <v>0</v>
      </c>
      <c r="H90" s="16" t="s">
        <v>906</v>
      </c>
      <c r="I90" s="16" t="s">
        <v>16</v>
      </c>
      <c r="J90" s="16" t="s">
        <v>160</v>
      </c>
      <c r="K90" s="18" t="s">
        <v>171</v>
      </c>
    </row>
    <row r="91" spans="1:11" x14ac:dyDescent="0.2">
      <c r="A91" s="6">
        <v>16082</v>
      </c>
      <c r="B91" s="9"/>
      <c r="C91" s="2" t="s">
        <v>184</v>
      </c>
      <c r="D91" s="2">
        <v>14.58</v>
      </c>
      <c r="E91" s="11" t="s">
        <v>14</v>
      </c>
      <c r="F91" s="13">
        <v>20</v>
      </c>
      <c r="G91" s="13">
        <v>0</v>
      </c>
      <c r="H91" s="15" t="s">
        <v>185</v>
      </c>
      <c r="I91" s="15" t="s">
        <v>16</v>
      </c>
      <c r="J91" s="15" t="s">
        <v>160</v>
      </c>
      <c r="K91" s="17" t="s">
        <v>12</v>
      </c>
    </row>
    <row r="92" spans="1:11" x14ac:dyDescent="0.2">
      <c r="A92" s="7" t="s">
        <v>907</v>
      </c>
      <c r="B92" s="10"/>
      <c r="C92" s="3" t="s">
        <v>184</v>
      </c>
      <c r="D92" s="3">
        <v>14.58</v>
      </c>
      <c r="E92" s="12" t="s">
        <v>14</v>
      </c>
      <c r="F92" s="14">
        <v>20</v>
      </c>
      <c r="G92" s="14">
        <v>0</v>
      </c>
      <c r="H92" s="16" t="s">
        <v>908</v>
      </c>
      <c r="I92" s="16" t="s">
        <v>16</v>
      </c>
      <c r="J92" s="16" t="s">
        <v>160</v>
      </c>
      <c r="K92" s="18" t="s">
        <v>21</v>
      </c>
    </row>
    <row r="93" spans="1:11" x14ac:dyDescent="0.2">
      <c r="A93" s="6" t="s">
        <v>909</v>
      </c>
      <c r="B93" s="9"/>
      <c r="C93" s="2" t="s">
        <v>184</v>
      </c>
      <c r="D93" s="2">
        <v>15.92</v>
      </c>
      <c r="E93" s="11" t="s">
        <v>14</v>
      </c>
      <c r="F93" s="13">
        <v>20</v>
      </c>
      <c r="G93" s="13">
        <v>0</v>
      </c>
      <c r="H93" s="15" t="s">
        <v>910</v>
      </c>
      <c r="I93" s="15" t="s">
        <v>16</v>
      </c>
      <c r="J93" s="15" t="s">
        <v>160</v>
      </c>
      <c r="K93" s="17" t="s">
        <v>12</v>
      </c>
    </row>
    <row r="94" spans="1:11" x14ac:dyDescent="0.2">
      <c r="A94" s="7">
        <v>16090</v>
      </c>
      <c r="B94" s="10"/>
      <c r="C94" s="3" t="s">
        <v>186</v>
      </c>
      <c r="D94" s="3">
        <v>11.78</v>
      </c>
      <c r="E94" s="12" t="s">
        <v>14</v>
      </c>
      <c r="F94" s="14">
        <v>20</v>
      </c>
      <c r="G94" s="14">
        <v>0</v>
      </c>
      <c r="H94" s="16" t="s">
        <v>187</v>
      </c>
      <c r="I94" s="16" t="s">
        <v>16</v>
      </c>
      <c r="J94" s="16" t="s">
        <v>160</v>
      </c>
      <c r="K94" s="18" t="s">
        <v>12</v>
      </c>
    </row>
    <row r="95" spans="1:11" x14ac:dyDescent="0.2">
      <c r="A95" s="6" t="s">
        <v>911</v>
      </c>
      <c r="B95" s="9"/>
      <c r="C95" s="2" t="s">
        <v>186</v>
      </c>
      <c r="D95" s="2">
        <v>11.56</v>
      </c>
      <c r="E95" s="11" t="s">
        <v>14</v>
      </c>
      <c r="F95" s="13">
        <v>20</v>
      </c>
      <c r="G95" s="13">
        <v>0</v>
      </c>
      <c r="H95" s="15" t="s">
        <v>912</v>
      </c>
      <c r="I95" s="15" t="s">
        <v>16</v>
      </c>
      <c r="J95" s="15" t="s">
        <v>160</v>
      </c>
      <c r="K95" s="17" t="s">
        <v>21</v>
      </c>
    </row>
    <row r="96" spans="1:11" x14ac:dyDescent="0.2">
      <c r="A96" s="7" t="s">
        <v>913</v>
      </c>
      <c r="B96" s="10"/>
      <c r="C96" s="3" t="s">
        <v>186</v>
      </c>
      <c r="D96" s="3">
        <v>13.47</v>
      </c>
      <c r="E96" s="12" t="s">
        <v>14</v>
      </c>
      <c r="F96" s="14">
        <v>20</v>
      </c>
      <c r="G96" s="14">
        <v>0</v>
      </c>
      <c r="H96" s="16" t="s">
        <v>914</v>
      </c>
      <c r="I96" s="16" t="s">
        <v>16</v>
      </c>
      <c r="J96" s="16" t="s">
        <v>160</v>
      </c>
      <c r="K96" s="18" t="s">
        <v>12</v>
      </c>
    </row>
    <row r="97" spans="1:11" x14ac:dyDescent="0.2">
      <c r="A97" s="6">
        <v>16095</v>
      </c>
      <c r="B97" s="9"/>
      <c r="C97" s="2" t="s">
        <v>188</v>
      </c>
      <c r="D97" s="2">
        <v>28.360000000000003</v>
      </c>
      <c r="E97" s="11" t="s">
        <v>14</v>
      </c>
      <c r="F97" s="13">
        <v>20</v>
      </c>
      <c r="G97" s="13">
        <v>0</v>
      </c>
      <c r="H97" s="15" t="s">
        <v>189</v>
      </c>
      <c r="I97" s="15" t="s">
        <v>16</v>
      </c>
      <c r="J97" s="15" t="s">
        <v>160</v>
      </c>
      <c r="K97" s="17" t="s">
        <v>12</v>
      </c>
    </row>
    <row r="98" spans="1:11" x14ac:dyDescent="0.2">
      <c r="A98" s="7" t="s">
        <v>915</v>
      </c>
      <c r="B98" s="10"/>
      <c r="C98" s="3" t="s">
        <v>188</v>
      </c>
      <c r="D98" s="3">
        <v>29.37</v>
      </c>
      <c r="E98" s="12" t="s">
        <v>14</v>
      </c>
      <c r="F98" s="14">
        <v>20</v>
      </c>
      <c r="G98" s="14">
        <v>0</v>
      </c>
      <c r="H98" s="16" t="s">
        <v>916</v>
      </c>
      <c r="I98" s="16" t="s">
        <v>16</v>
      </c>
      <c r="J98" s="16" t="s">
        <v>160</v>
      </c>
      <c r="K98" s="18" t="s">
        <v>21</v>
      </c>
    </row>
    <row r="99" spans="1:11" x14ac:dyDescent="0.2">
      <c r="A99" s="6" t="s">
        <v>917</v>
      </c>
      <c r="B99" s="9"/>
      <c r="C99" s="2" t="s">
        <v>188</v>
      </c>
      <c r="D99" s="2">
        <v>31.430000000000003</v>
      </c>
      <c r="E99" s="11" t="s">
        <v>14</v>
      </c>
      <c r="F99" s="13">
        <v>20</v>
      </c>
      <c r="G99" s="13">
        <v>0</v>
      </c>
      <c r="H99" s="15" t="s">
        <v>918</v>
      </c>
      <c r="I99" s="15" t="s">
        <v>16</v>
      </c>
      <c r="J99" s="15" t="s">
        <v>160</v>
      </c>
      <c r="K99" s="17" t="s">
        <v>12</v>
      </c>
    </row>
    <row r="100" spans="1:11" x14ac:dyDescent="0.2">
      <c r="A100" s="7" t="s">
        <v>919</v>
      </c>
      <c r="B100" s="10"/>
      <c r="C100" s="3" t="s">
        <v>920</v>
      </c>
      <c r="D100" s="3">
        <v>1.89</v>
      </c>
      <c r="E100" s="12" t="s">
        <v>14</v>
      </c>
      <c r="F100" s="14">
        <v>25</v>
      </c>
      <c r="G100" s="14">
        <v>0</v>
      </c>
      <c r="H100" s="16" t="s">
        <v>921</v>
      </c>
      <c r="I100" s="16" t="s">
        <v>16</v>
      </c>
      <c r="J100" s="16" t="s">
        <v>160</v>
      </c>
      <c r="K100" s="18" t="s">
        <v>12</v>
      </c>
    </row>
    <row r="101" spans="1:11" x14ac:dyDescent="0.2">
      <c r="A101" s="6" t="s">
        <v>922</v>
      </c>
      <c r="B101" s="9"/>
      <c r="C101" s="2" t="s">
        <v>920</v>
      </c>
      <c r="D101" s="2">
        <v>2.0199999999999996</v>
      </c>
      <c r="E101" s="11" t="s">
        <v>14</v>
      </c>
      <c r="F101" s="13">
        <v>25</v>
      </c>
      <c r="G101" s="13">
        <v>0</v>
      </c>
      <c r="H101" s="15" t="s">
        <v>923</v>
      </c>
      <c r="I101" s="15" t="s">
        <v>16</v>
      </c>
      <c r="J101" s="15" t="s">
        <v>160</v>
      </c>
      <c r="K101" s="17" t="s">
        <v>21</v>
      </c>
    </row>
    <row r="102" spans="1:11" x14ac:dyDescent="0.2">
      <c r="A102" s="7" t="s">
        <v>924</v>
      </c>
      <c r="B102" s="10"/>
      <c r="C102" s="3" t="s">
        <v>920</v>
      </c>
      <c r="D102" s="3">
        <v>2.0199999999999996</v>
      </c>
      <c r="E102" s="12" t="s">
        <v>14</v>
      </c>
      <c r="F102" s="14">
        <v>25</v>
      </c>
      <c r="G102" s="14">
        <v>0</v>
      </c>
      <c r="H102" s="16" t="s">
        <v>925</v>
      </c>
      <c r="I102" s="16" t="s">
        <v>16</v>
      </c>
      <c r="J102" s="16" t="s">
        <v>160</v>
      </c>
      <c r="K102" s="18" t="s">
        <v>21</v>
      </c>
    </row>
    <row r="103" spans="1:11" x14ac:dyDescent="0.2">
      <c r="A103" s="6" t="s">
        <v>926</v>
      </c>
      <c r="B103" s="9"/>
      <c r="C103" s="2" t="s">
        <v>927</v>
      </c>
      <c r="D103" s="2">
        <v>2.92</v>
      </c>
      <c r="E103" s="11" t="s">
        <v>14</v>
      </c>
      <c r="F103" s="13">
        <v>10</v>
      </c>
      <c r="G103" s="13">
        <v>0</v>
      </c>
      <c r="H103" s="15" t="s">
        <v>928</v>
      </c>
      <c r="I103" s="15" t="s">
        <v>16</v>
      </c>
      <c r="J103" s="15" t="s">
        <v>160</v>
      </c>
      <c r="K103" s="17" t="s">
        <v>12</v>
      </c>
    </row>
    <row r="104" spans="1:11" x14ac:dyDescent="0.2">
      <c r="A104" s="7" t="s">
        <v>929</v>
      </c>
      <c r="B104" s="10"/>
      <c r="C104" s="3" t="s">
        <v>927</v>
      </c>
      <c r="D104" s="3">
        <v>3.03</v>
      </c>
      <c r="E104" s="12" t="s">
        <v>14</v>
      </c>
      <c r="F104" s="14">
        <v>10</v>
      </c>
      <c r="G104" s="14">
        <v>0</v>
      </c>
      <c r="H104" s="16" t="s">
        <v>930</v>
      </c>
      <c r="I104" s="16" t="s">
        <v>16</v>
      </c>
      <c r="J104" s="16" t="s">
        <v>160</v>
      </c>
      <c r="K104" s="18" t="s">
        <v>21</v>
      </c>
    </row>
    <row r="105" spans="1:11" x14ac:dyDescent="0.2">
      <c r="A105" s="6" t="s">
        <v>931</v>
      </c>
      <c r="B105" s="9"/>
      <c r="C105" s="2" t="s">
        <v>927</v>
      </c>
      <c r="D105" s="2">
        <v>3.03</v>
      </c>
      <c r="E105" s="11" t="s">
        <v>14</v>
      </c>
      <c r="F105" s="13">
        <v>10</v>
      </c>
      <c r="G105" s="13">
        <v>0</v>
      </c>
      <c r="H105" s="15" t="s">
        <v>932</v>
      </c>
      <c r="I105" s="15" t="s">
        <v>16</v>
      </c>
      <c r="J105" s="15" t="s">
        <v>160</v>
      </c>
      <c r="K105" s="17" t="s">
        <v>21</v>
      </c>
    </row>
    <row r="106" spans="1:11" x14ac:dyDescent="0.2">
      <c r="A106" s="7" t="s">
        <v>933</v>
      </c>
      <c r="B106" s="10"/>
      <c r="C106" s="3" t="s">
        <v>934</v>
      </c>
      <c r="D106" s="3">
        <v>3.5199999999999996</v>
      </c>
      <c r="E106" s="12" t="s">
        <v>14</v>
      </c>
      <c r="F106" s="14">
        <v>10</v>
      </c>
      <c r="G106" s="14">
        <v>0</v>
      </c>
      <c r="H106" s="16" t="s">
        <v>935</v>
      </c>
      <c r="I106" s="16" t="s">
        <v>16</v>
      </c>
      <c r="J106" s="16" t="s">
        <v>160</v>
      </c>
      <c r="K106" s="18" t="s">
        <v>12</v>
      </c>
    </row>
    <row r="107" spans="1:11" x14ac:dyDescent="0.2">
      <c r="A107" s="6" t="s">
        <v>936</v>
      </c>
      <c r="B107" s="9"/>
      <c r="C107" s="2" t="s">
        <v>934</v>
      </c>
      <c r="D107" s="2">
        <v>3.67</v>
      </c>
      <c r="E107" s="11" t="s">
        <v>14</v>
      </c>
      <c r="F107" s="13">
        <v>10</v>
      </c>
      <c r="G107" s="13">
        <v>0</v>
      </c>
      <c r="H107" s="15" t="s">
        <v>937</v>
      </c>
      <c r="I107" s="15" t="s">
        <v>16</v>
      </c>
      <c r="J107" s="15" t="s">
        <v>160</v>
      </c>
      <c r="K107" s="17" t="s">
        <v>21</v>
      </c>
    </row>
    <row r="108" spans="1:11" x14ac:dyDescent="0.2">
      <c r="A108" s="7" t="s">
        <v>938</v>
      </c>
      <c r="B108" s="10"/>
      <c r="C108" s="3" t="s">
        <v>934</v>
      </c>
      <c r="D108" s="3">
        <v>3.67</v>
      </c>
      <c r="E108" s="12" t="s">
        <v>14</v>
      </c>
      <c r="F108" s="14">
        <v>10</v>
      </c>
      <c r="G108" s="14">
        <v>0</v>
      </c>
      <c r="H108" s="16" t="s">
        <v>939</v>
      </c>
      <c r="I108" s="16" t="s">
        <v>16</v>
      </c>
      <c r="J108" s="16" t="s">
        <v>160</v>
      </c>
      <c r="K108" s="18" t="s">
        <v>21</v>
      </c>
    </row>
    <row r="109" spans="1:11" x14ac:dyDescent="0.2">
      <c r="A109" s="6">
        <v>16190</v>
      </c>
      <c r="B109" s="9"/>
      <c r="C109" s="2" t="s">
        <v>190</v>
      </c>
      <c r="D109" s="2">
        <v>14.34</v>
      </c>
      <c r="E109" s="11" t="s">
        <v>14</v>
      </c>
      <c r="F109" s="13">
        <v>20</v>
      </c>
      <c r="G109" s="13">
        <v>0</v>
      </c>
      <c r="H109" s="15" t="s">
        <v>191</v>
      </c>
      <c r="I109" s="15" t="s">
        <v>16</v>
      </c>
      <c r="J109" s="15" t="s">
        <v>160</v>
      </c>
      <c r="K109" s="17" t="s">
        <v>12</v>
      </c>
    </row>
    <row r="110" spans="1:11" x14ac:dyDescent="0.2">
      <c r="A110" s="7" t="s">
        <v>940</v>
      </c>
      <c r="B110" s="10"/>
      <c r="C110" s="3" t="s">
        <v>190</v>
      </c>
      <c r="D110" s="3">
        <v>14.049999999999999</v>
      </c>
      <c r="E110" s="12" t="s">
        <v>14</v>
      </c>
      <c r="F110" s="14">
        <v>20</v>
      </c>
      <c r="G110" s="14">
        <v>0</v>
      </c>
      <c r="H110" s="16" t="s">
        <v>941</v>
      </c>
      <c r="I110" s="16" t="s">
        <v>16</v>
      </c>
      <c r="J110" s="16" t="s">
        <v>160</v>
      </c>
      <c r="K110" s="18" t="s">
        <v>21</v>
      </c>
    </row>
    <row r="111" spans="1:11" x14ac:dyDescent="0.2">
      <c r="A111" s="6" t="s">
        <v>942</v>
      </c>
      <c r="B111" s="9"/>
      <c r="C111" s="2" t="s">
        <v>190</v>
      </c>
      <c r="D111" s="2">
        <v>16.21</v>
      </c>
      <c r="E111" s="11" t="s">
        <v>14</v>
      </c>
      <c r="F111" s="13">
        <v>20</v>
      </c>
      <c r="G111" s="13">
        <v>0</v>
      </c>
      <c r="H111" s="15" t="s">
        <v>943</v>
      </c>
      <c r="I111" s="15" t="s">
        <v>16</v>
      </c>
      <c r="J111" s="15" t="s">
        <v>160</v>
      </c>
      <c r="K111" s="17" t="s">
        <v>12</v>
      </c>
    </row>
    <row r="112" spans="1:11" x14ac:dyDescent="0.2">
      <c r="A112" s="7">
        <v>16295</v>
      </c>
      <c r="B112" s="10"/>
      <c r="C112" s="3" t="s">
        <v>192</v>
      </c>
      <c r="D112" s="3">
        <v>46.94</v>
      </c>
      <c r="E112" s="12" t="s">
        <v>14</v>
      </c>
      <c r="F112" s="14">
        <v>10</v>
      </c>
      <c r="G112" s="14">
        <v>0</v>
      </c>
      <c r="H112" s="16" t="s">
        <v>193</v>
      </c>
      <c r="I112" s="16" t="s">
        <v>16</v>
      </c>
      <c r="J112" s="16" t="s">
        <v>160</v>
      </c>
      <c r="K112" s="18" t="s">
        <v>21</v>
      </c>
    </row>
    <row r="113" spans="1:11" x14ac:dyDescent="0.2">
      <c r="A113" s="6" t="s">
        <v>944</v>
      </c>
      <c r="B113" s="9"/>
      <c r="C113" s="2" t="s">
        <v>192</v>
      </c>
      <c r="D113" s="2">
        <v>46.94</v>
      </c>
      <c r="E113" s="11" t="s">
        <v>14</v>
      </c>
      <c r="F113" s="13">
        <v>10</v>
      </c>
      <c r="G113" s="13">
        <v>0</v>
      </c>
      <c r="H113" s="15" t="s">
        <v>945</v>
      </c>
      <c r="I113" s="15" t="s">
        <v>16</v>
      </c>
      <c r="J113" s="15" t="s">
        <v>160</v>
      </c>
      <c r="K113" s="17" t="s">
        <v>21</v>
      </c>
    </row>
    <row r="114" spans="1:11" x14ac:dyDescent="0.2">
      <c r="A114" s="7">
        <v>16310</v>
      </c>
      <c r="B114" s="10"/>
      <c r="C114" s="3" t="s">
        <v>194</v>
      </c>
      <c r="D114" s="3">
        <v>3.2899999999999996</v>
      </c>
      <c r="E114" s="12" t="s">
        <v>14</v>
      </c>
      <c r="F114" s="14">
        <v>10</v>
      </c>
      <c r="G114" s="14">
        <v>0</v>
      </c>
      <c r="H114" s="16" t="s">
        <v>195</v>
      </c>
      <c r="I114" s="16" t="s">
        <v>16</v>
      </c>
      <c r="J114" s="16" t="s">
        <v>160</v>
      </c>
      <c r="K114" s="18" t="s">
        <v>12</v>
      </c>
    </row>
    <row r="115" spans="1:11" x14ac:dyDescent="0.2">
      <c r="A115" s="6" t="s">
        <v>946</v>
      </c>
      <c r="B115" s="9"/>
      <c r="C115" s="2" t="s">
        <v>194</v>
      </c>
      <c r="D115" s="2">
        <v>3.2899999999999996</v>
      </c>
      <c r="E115" s="11" t="s">
        <v>14</v>
      </c>
      <c r="F115" s="13">
        <v>10</v>
      </c>
      <c r="G115" s="13">
        <v>0</v>
      </c>
      <c r="H115" s="15" t="s">
        <v>947</v>
      </c>
      <c r="I115" s="15" t="s">
        <v>16</v>
      </c>
      <c r="J115" s="15" t="s">
        <v>160</v>
      </c>
      <c r="K115" s="17" t="s">
        <v>21</v>
      </c>
    </row>
    <row r="116" spans="1:11" x14ac:dyDescent="0.2">
      <c r="A116" s="7">
        <v>16311</v>
      </c>
      <c r="B116" s="10"/>
      <c r="C116" s="3" t="s">
        <v>196</v>
      </c>
      <c r="D116" s="3">
        <v>3.2899999999999996</v>
      </c>
      <c r="E116" s="12" t="s">
        <v>14</v>
      </c>
      <c r="F116" s="14">
        <v>10</v>
      </c>
      <c r="G116" s="14">
        <v>0</v>
      </c>
      <c r="H116" s="16" t="s">
        <v>197</v>
      </c>
      <c r="I116" s="16" t="s">
        <v>16</v>
      </c>
      <c r="J116" s="16" t="s">
        <v>160</v>
      </c>
      <c r="K116" s="18" t="s">
        <v>12</v>
      </c>
    </row>
    <row r="117" spans="1:11" x14ac:dyDescent="0.2">
      <c r="A117" s="6" t="s">
        <v>948</v>
      </c>
      <c r="B117" s="9"/>
      <c r="C117" s="2" t="s">
        <v>196</v>
      </c>
      <c r="D117" s="2">
        <v>3.2899999999999996</v>
      </c>
      <c r="E117" s="11" t="s">
        <v>14</v>
      </c>
      <c r="F117" s="13">
        <v>10</v>
      </c>
      <c r="G117" s="13">
        <v>0</v>
      </c>
      <c r="H117" s="15" t="s">
        <v>949</v>
      </c>
      <c r="I117" s="15" t="s">
        <v>16</v>
      </c>
      <c r="J117" s="15" t="s">
        <v>160</v>
      </c>
      <c r="K117" s="17" t="s">
        <v>21</v>
      </c>
    </row>
    <row r="118" spans="1:11" x14ac:dyDescent="0.2">
      <c r="A118" s="7">
        <v>16312</v>
      </c>
      <c r="B118" s="10"/>
      <c r="C118" s="3" t="s">
        <v>198</v>
      </c>
      <c r="D118" s="3">
        <v>6.51</v>
      </c>
      <c r="E118" s="12" t="s">
        <v>14</v>
      </c>
      <c r="F118" s="14">
        <v>10</v>
      </c>
      <c r="G118" s="14">
        <v>0</v>
      </c>
      <c r="H118" s="16" t="s">
        <v>199</v>
      </c>
      <c r="I118" s="16" t="s">
        <v>16</v>
      </c>
      <c r="J118" s="16" t="s">
        <v>160</v>
      </c>
      <c r="K118" s="18" t="s">
        <v>12</v>
      </c>
    </row>
    <row r="119" spans="1:11" x14ac:dyDescent="0.2">
      <c r="A119" s="6" t="s">
        <v>950</v>
      </c>
      <c r="B119" s="9"/>
      <c r="C119" s="2" t="s">
        <v>198</v>
      </c>
      <c r="D119" s="2">
        <v>6.51</v>
      </c>
      <c r="E119" s="11" t="s">
        <v>14</v>
      </c>
      <c r="F119" s="13">
        <v>10</v>
      </c>
      <c r="G119" s="13">
        <v>0</v>
      </c>
      <c r="H119" s="15" t="s">
        <v>951</v>
      </c>
      <c r="I119" s="15" t="s">
        <v>16</v>
      </c>
      <c r="J119" s="15" t="s">
        <v>160</v>
      </c>
      <c r="K119" s="17" t="s">
        <v>21</v>
      </c>
    </row>
    <row r="120" spans="1:11" x14ac:dyDescent="0.2">
      <c r="A120" s="7">
        <v>16313</v>
      </c>
      <c r="B120" s="10"/>
      <c r="C120" s="3" t="s">
        <v>200</v>
      </c>
      <c r="D120" s="3">
        <v>10.28</v>
      </c>
      <c r="E120" s="12" t="s">
        <v>14</v>
      </c>
      <c r="F120" s="14">
        <v>5</v>
      </c>
      <c r="G120" s="14">
        <v>0</v>
      </c>
      <c r="H120" s="16" t="s">
        <v>201</v>
      </c>
      <c r="I120" s="16" t="s">
        <v>16</v>
      </c>
      <c r="J120" s="16" t="s">
        <v>160</v>
      </c>
      <c r="K120" s="18" t="s">
        <v>12</v>
      </c>
    </row>
    <row r="121" spans="1:11" x14ac:dyDescent="0.2">
      <c r="A121" s="6" t="s">
        <v>952</v>
      </c>
      <c r="B121" s="9"/>
      <c r="C121" s="2" t="s">
        <v>200</v>
      </c>
      <c r="D121" s="2">
        <v>10.28</v>
      </c>
      <c r="E121" s="11" t="s">
        <v>14</v>
      </c>
      <c r="F121" s="13">
        <v>5</v>
      </c>
      <c r="G121" s="13">
        <v>0</v>
      </c>
      <c r="H121" s="15" t="s">
        <v>953</v>
      </c>
      <c r="I121" s="15" t="s">
        <v>16</v>
      </c>
      <c r="J121" s="15" t="s">
        <v>160</v>
      </c>
      <c r="K121" s="17" t="s">
        <v>21</v>
      </c>
    </row>
    <row r="122" spans="1:11" x14ac:dyDescent="0.2">
      <c r="A122" s="7">
        <v>16320</v>
      </c>
      <c r="B122" s="10"/>
      <c r="C122" s="3" t="s">
        <v>202</v>
      </c>
      <c r="D122" s="3">
        <v>2.9</v>
      </c>
      <c r="E122" s="12" t="s">
        <v>14</v>
      </c>
      <c r="F122" s="14">
        <v>10</v>
      </c>
      <c r="G122" s="14">
        <v>0</v>
      </c>
      <c r="H122" s="16" t="s">
        <v>203</v>
      </c>
      <c r="I122" s="16" t="s">
        <v>16</v>
      </c>
      <c r="J122" s="16" t="s">
        <v>160</v>
      </c>
      <c r="K122" s="18" t="s">
        <v>12</v>
      </c>
    </row>
    <row r="123" spans="1:11" x14ac:dyDescent="0.2">
      <c r="A123" s="6" t="s">
        <v>954</v>
      </c>
      <c r="B123" s="9"/>
      <c r="C123" s="2" t="s">
        <v>202</v>
      </c>
      <c r="D123" s="2">
        <v>2.9</v>
      </c>
      <c r="E123" s="11" t="s">
        <v>14</v>
      </c>
      <c r="F123" s="13">
        <v>10</v>
      </c>
      <c r="G123" s="13">
        <v>0</v>
      </c>
      <c r="H123" s="15" t="s">
        <v>955</v>
      </c>
      <c r="I123" s="15" t="s">
        <v>16</v>
      </c>
      <c r="J123" s="15" t="s">
        <v>160</v>
      </c>
      <c r="K123" s="17" t="s">
        <v>21</v>
      </c>
    </row>
    <row r="124" spans="1:11" x14ac:dyDescent="0.2">
      <c r="A124" s="7" t="s">
        <v>956</v>
      </c>
      <c r="B124" s="10"/>
      <c r="C124" s="3" t="s">
        <v>202</v>
      </c>
      <c r="D124" s="3">
        <v>4.34</v>
      </c>
      <c r="E124" s="12" t="s">
        <v>14</v>
      </c>
      <c r="F124" s="14">
        <v>10</v>
      </c>
      <c r="G124" s="14">
        <v>0</v>
      </c>
      <c r="H124" s="16" t="s">
        <v>957</v>
      </c>
      <c r="I124" s="16" t="s">
        <v>16</v>
      </c>
      <c r="J124" s="16" t="s">
        <v>160</v>
      </c>
      <c r="K124" s="18" t="s">
        <v>12</v>
      </c>
    </row>
    <row r="125" spans="1:11" x14ac:dyDescent="0.2">
      <c r="A125" s="6">
        <v>16321</v>
      </c>
      <c r="B125" s="9"/>
      <c r="C125" s="2" t="s">
        <v>204</v>
      </c>
      <c r="D125" s="2">
        <v>2.9</v>
      </c>
      <c r="E125" s="11" t="s">
        <v>14</v>
      </c>
      <c r="F125" s="13">
        <v>10</v>
      </c>
      <c r="G125" s="13">
        <v>0</v>
      </c>
      <c r="H125" s="15" t="s">
        <v>205</v>
      </c>
      <c r="I125" s="15" t="s">
        <v>16</v>
      </c>
      <c r="J125" s="15" t="s">
        <v>160</v>
      </c>
      <c r="K125" s="17" t="s">
        <v>12</v>
      </c>
    </row>
    <row r="126" spans="1:11" x14ac:dyDescent="0.2">
      <c r="A126" s="7" t="s">
        <v>958</v>
      </c>
      <c r="B126" s="10"/>
      <c r="C126" s="3" t="s">
        <v>204</v>
      </c>
      <c r="D126" s="3">
        <v>2.9</v>
      </c>
      <c r="E126" s="12" t="s">
        <v>14</v>
      </c>
      <c r="F126" s="14">
        <v>10</v>
      </c>
      <c r="G126" s="14">
        <v>0</v>
      </c>
      <c r="H126" s="16" t="s">
        <v>959</v>
      </c>
      <c r="I126" s="16" t="s">
        <v>16</v>
      </c>
      <c r="J126" s="16" t="s">
        <v>160</v>
      </c>
      <c r="K126" s="18" t="s">
        <v>21</v>
      </c>
    </row>
    <row r="127" spans="1:11" x14ac:dyDescent="0.2">
      <c r="A127" s="6" t="s">
        <v>960</v>
      </c>
      <c r="B127" s="9"/>
      <c r="C127" s="2" t="s">
        <v>204</v>
      </c>
      <c r="D127" s="2">
        <v>4.34</v>
      </c>
      <c r="E127" s="11" t="s">
        <v>14</v>
      </c>
      <c r="F127" s="13">
        <v>10</v>
      </c>
      <c r="G127" s="13">
        <v>0</v>
      </c>
      <c r="H127" s="15" t="s">
        <v>961</v>
      </c>
      <c r="I127" s="15" t="s">
        <v>16</v>
      </c>
      <c r="J127" s="15" t="s">
        <v>160</v>
      </c>
      <c r="K127" s="17" t="s">
        <v>12</v>
      </c>
    </row>
    <row r="128" spans="1:11" x14ac:dyDescent="0.2">
      <c r="A128" s="7">
        <v>16330</v>
      </c>
      <c r="B128" s="10"/>
      <c r="C128" s="3" t="s">
        <v>206</v>
      </c>
      <c r="D128" s="3">
        <v>2.9</v>
      </c>
      <c r="E128" s="12" t="s">
        <v>14</v>
      </c>
      <c r="F128" s="14">
        <v>10</v>
      </c>
      <c r="G128" s="14">
        <v>0</v>
      </c>
      <c r="H128" s="16" t="s">
        <v>207</v>
      </c>
      <c r="I128" s="16" t="s">
        <v>16</v>
      </c>
      <c r="J128" s="16" t="s">
        <v>160</v>
      </c>
      <c r="K128" s="18" t="s">
        <v>12</v>
      </c>
    </row>
    <row r="129" spans="1:11" x14ac:dyDescent="0.2">
      <c r="A129" s="6" t="s">
        <v>962</v>
      </c>
      <c r="B129" s="9"/>
      <c r="C129" s="2" t="s">
        <v>206</v>
      </c>
      <c r="D129" s="2">
        <v>2.9</v>
      </c>
      <c r="E129" s="11" t="s">
        <v>14</v>
      </c>
      <c r="F129" s="13">
        <v>10</v>
      </c>
      <c r="G129" s="13">
        <v>0</v>
      </c>
      <c r="H129" s="15" t="s">
        <v>963</v>
      </c>
      <c r="I129" s="15" t="s">
        <v>16</v>
      </c>
      <c r="J129" s="15" t="s">
        <v>160</v>
      </c>
      <c r="K129" s="17" t="s">
        <v>21</v>
      </c>
    </row>
    <row r="130" spans="1:11" x14ac:dyDescent="0.2">
      <c r="A130" s="7" t="s">
        <v>964</v>
      </c>
      <c r="B130" s="10"/>
      <c r="C130" s="3" t="s">
        <v>206</v>
      </c>
      <c r="D130" s="3">
        <v>4.34</v>
      </c>
      <c r="E130" s="12" t="s">
        <v>14</v>
      </c>
      <c r="F130" s="14">
        <v>10</v>
      </c>
      <c r="G130" s="14">
        <v>0</v>
      </c>
      <c r="H130" s="16" t="s">
        <v>965</v>
      </c>
      <c r="I130" s="16" t="s">
        <v>16</v>
      </c>
      <c r="J130" s="16" t="s">
        <v>160</v>
      </c>
      <c r="K130" s="18" t="s">
        <v>12</v>
      </c>
    </row>
    <row r="131" spans="1:11" x14ac:dyDescent="0.2">
      <c r="A131" s="6">
        <v>16331</v>
      </c>
      <c r="B131" s="9"/>
      <c r="C131" s="2" t="s">
        <v>208</v>
      </c>
      <c r="D131" s="2">
        <v>2.9</v>
      </c>
      <c r="E131" s="11" t="s">
        <v>14</v>
      </c>
      <c r="F131" s="13">
        <v>10</v>
      </c>
      <c r="G131" s="13">
        <v>0</v>
      </c>
      <c r="H131" s="15" t="s">
        <v>209</v>
      </c>
      <c r="I131" s="15" t="s">
        <v>16</v>
      </c>
      <c r="J131" s="15" t="s">
        <v>160</v>
      </c>
      <c r="K131" s="17" t="s">
        <v>12</v>
      </c>
    </row>
    <row r="132" spans="1:11" x14ac:dyDescent="0.2">
      <c r="A132" s="7" t="s">
        <v>966</v>
      </c>
      <c r="B132" s="10"/>
      <c r="C132" s="3" t="s">
        <v>208</v>
      </c>
      <c r="D132" s="3">
        <v>2.9</v>
      </c>
      <c r="E132" s="12" t="s">
        <v>14</v>
      </c>
      <c r="F132" s="14">
        <v>10</v>
      </c>
      <c r="G132" s="14">
        <v>0</v>
      </c>
      <c r="H132" s="16" t="s">
        <v>967</v>
      </c>
      <c r="I132" s="16" t="s">
        <v>16</v>
      </c>
      <c r="J132" s="16" t="s">
        <v>160</v>
      </c>
      <c r="K132" s="18" t="s">
        <v>21</v>
      </c>
    </row>
    <row r="133" spans="1:11" x14ac:dyDescent="0.2">
      <c r="A133" s="6" t="s">
        <v>968</v>
      </c>
      <c r="B133" s="9"/>
      <c r="C133" s="2" t="s">
        <v>208</v>
      </c>
      <c r="D133" s="2">
        <v>4.34</v>
      </c>
      <c r="E133" s="11" t="s">
        <v>14</v>
      </c>
      <c r="F133" s="13">
        <v>10</v>
      </c>
      <c r="G133" s="13">
        <v>0</v>
      </c>
      <c r="H133" s="15" t="s">
        <v>969</v>
      </c>
      <c r="I133" s="15" t="s">
        <v>16</v>
      </c>
      <c r="J133" s="15" t="s">
        <v>160</v>
      </c>
      <c r="K133" s="17" t="s">
        <v>12</v>
      </c>
    </row>
    <row r="134" spans="1:11" x14ac:dyDescent="0.2">
      <c r="A134" s="7">
        <v>16337</v>
      </c>
      <c r="B134" s="10"/>
      <c r="C134" s="3" t="s">
        <v>210</v>
      </c>
      <c r="D134" s="3">
        <v>11.77</v>
      </c>
      <c r="E134" s="12" t="s">
        <v>14</v>
      </c>
      <c r="F134" s="14">
        <v>10</v>
      </c>
      <c r="G134" s="14">
        <v>0</v>
      </c>
      <c r="H134" s="16" t="s">
        <v>211</v>
      </c>
      <c r="I134" s="16" t="s">
        <v>16</v>
      </c>
      <c r="J134" s="16" t="s">
        <v>160</v>
      </c>
      <c r="K134" s="18" t="s">
        <v>12</v>
      </c>
    </row>
    <row r="135" spans="1:11" x14ac:dyDescent="0.2">
      <c r="A135" s="6">
        <v>16341</v>
      </c>
      <c r="B135" s="9"/>
      <c r="C135" s="2" t="s">
        <v>212</v>
      </c>
      <c r="D135" s="2">
        <v>5.38</v>
      </c>
      <c r="E135" s="11" t="s">
        <v>14</v>
      </c>
      <c r="F135" s="13">
        <v>10</v>
      </c>
      <c r="G135" s="13">
        <v>0</v>
      </c>
      <c r="H135" s="15" t="s">
        <v>213</v>
      </c>
      <c r="I135" s="15" t="s">
        <v>16</v>
      </c>
      <c r="J135" s="15" t="s">
        <v>160</v>
      </c>
      <c r="K135" s="17" t="s">
        <v>12</v>
      </c>
    </row>
    <row r="136" spans="1:11" x14ac:dyDescent="0.2">
      <c r="A136" s="7" t="s">
        <v>970</v>
      </c>
      <c r="B136" s="10"/>
      <c r="C136" s="3" t="s">
        <v>212</v>
      </c>
      <c r="D136" s="3">
        <v>5.38</v>
      </c>
      <c r="E136" s="12" t="s">
        <v>14</v>
      </c>
      <c r="F136" s="14">
        <v>10</v>
      </c>
      <c r="G136" s="14">
        <v>0</v>
      </c>
      <c r="H136" s="16" t="s">
        <v>971</v>
      </c>
      <c r="I136" s="16" t="s">
        <v>16</v>
      </c>
      <c r="J136" s="16" t="s">
        <v>160</v>
      </c>
      <c r="K136" s="18" t="s">
        <v>21</v>
      </c>
    </row>
    <row r="137" spans="1:11" x14ac:dyDescent="0.2">
      <c r="A137" s="6" t="s">
        <v>972</v>
      </c>
      <c r="B137" s="9"/>
      <c r="C137" s="2" t="s">
        <v>973</v>
      </c>
      <c r="D137" s="2">
        <v>10.69</v>
      </c>
      <c r="E137" s="11" t="s">
        <v>14</v>
      </c>
      <c r="F137" s="13">
        <v>1</v>
      </c>
      <c r="G137" s="13" t="s">
        <v>563</v>
      </c>
      <c r="H137" s="15" t="s">
        <v>974</v>
      </c>
      <c r="I137" s="15" t="s">
        <v>16</v>
      </c>
      <c r="J137" s="15" t="s">
        <v>160</v>
      </c>
      <c r="K137" s="17" t="s">
        <v>12</v>
      </c>
    </row>
    <row r="138" spans="1:11" x14ac:dyDescent="0.2">
      <c r="A138" s="7" t="s">
        <v>975</v>
      </c>
      <c r="B138" s="10"/>
      <c r="C138" s="3" t="s">
        <v>212</v>
      </c>
      <c r="D138" s="3">
        <v>10.53</v>
      </c>
      <c r="E138" s="12" t="s">
        <v>14</v>
      </c>
      <c r="F138" s="14">
        <v>1</v>
      </c>
      <c r="G138" s="14" t="s">
        <v>563</v>
      </c>
      <c r="H138" s="16" t="s">
        <v>976</v>
      </c>
      <c r="I138" s="16" t="s">
        <v>16</v>
      </c>
      <c r="J138" s="16" t="s">
        <v>160</v>
      </c>
      <c r="K138" s="18" t="s">
        <v>12</v>
      </c>
    </row>
    <row r="139" spans="1:11" x14ac:dyDescent="0.2">
      <c r="A139" s="6" t="s">
        <v>977</v>
      </c>
      <c r="B139" s="9"/>
      <c r="C139" s="2" t="s">
        <v>973</v>
      </c>
      <c r="D139" s="2">
        <v>10.69</v>
      </c>
      <c r="E139" s="11" t="s">
        <v>14</v>
      </c>
      <c r="F139" s="13">
        <v>1</v>
      </c>
      <c r="G139" s="13" t="s">
        <v>563</v>
      </c>
      <c r="H139" s="15" t="s">
        <v>978</v>
      </c>
      <c r="I139" s="15" t="s">
        <v>16</v>
      </c>
      <c r="J139" s="15" t="s">
        <v>160</v>
      </c>
      <c r="K139" s="17" t="s">
        <v>12</v>
      </c>
    </row>
    <row r="140" spans="1:11" x14ac:dyDescent="0.2">
      <c r="A140" s="7" t="s">
        <v>979</v>
      </c>
      <c r="B140" s="10"/>
      <c r="C140" s="3" t="s">
        <v>212</v>
      </c>
      <c r="D140" s="3">
        <v>10.53</v>
      </c>
      <c r="E140" s="12" t="s">
        <v>14</v>
      </c>
      <c r="F140" s="14">
        <v>1</v>
      </c>
      <c r="G140" s="14" t="s">
        <v>563</v>
      </c>
      <c r="H140" s="16" t="s">
        <v>980</v>
      </c>
      <c r="I140" s="16" t="s">
        <v>16</v>
      </c>
      <c r="J140" s="16" t="s">
        <v>160</v>
      </c>
      <c r="K140" s="18" t="s">
        <v>12</v>
      </c>
    </row>
    <row r="141" spans="1:11" x14ac:dyDescent="0.2">
      <c r="A141" s="6">
        <v>16342</v>
      </c>
      <c r="B141" s="9"/>
      <c r="C141" s="2" t="s">
        <v>214</v>
      </c>
      <c r="D141" s="2">
        <v>5.38</v>
      </c>
      <c r="E141" s="11" t="s">
        <v>14</v>
      </c>
      <c r="F141" s="13">
        <v>10</v>
      </c>
      <c r="G141" s="13">
        <v>0</v>
      </c>
      <c r="H141" s="15" t="s">
        <v>215</v>
      </c>
      <c r="I141" s="15" t="s">
        <v>16</v>
      </c>
      <c r="J141" s="15" t="s">
        <v>160</v>
      </c>
      <c r="K141" s="17" t="s">
        <v>12</v>
      </c>
    </row>
    <row r="142" spans="1:11" x14ac:dyDescent="0.2">
      <c r="A142" s="7" t="s">
        <v>981</v>
      </c>
      <c r="B142" s="10"/>
      <c r="C142" s="3" t="s">
        <v>214</v>
      </c>
      <c r="D142" s="3">
        <v>5.38</v>
      </c>
      <c r="E142" s="12" t="s">
        <v>14</v>
      </c>
      <c r="F142" s="14">
        <v>10</v>
      </c>
      <c r="G142" s="14">
        <v>0</v>
      </c>
      <c r="H142" s="16" t="s">
        <v>982</v>
      </c>
      <c r="I142" s="16" t="s">
        <v>16</v>
      </c>
      <c r="J142" s="16" t="s">
        <v>160</v>
      </c>
      <c r="K142" s="18" t="s">
        <v>21</v>
      </c>
    </row>
    <row r="143" spans="1:11" x14ac:dyDescent="0.2">
      <c r="A143" s="6" t="s">
        <v>983</v>
      </c>
      <c r="B143" s="9"/>
      <c r="C143" s="2" t="s">
        <v>984</v>
      </c>
      <c r="D143" s="2">
        <v>10.69</v>
      </c>
      <c r="E143" s="11" t="s">
        <v>14</v>
      </c>
      <c r="F143" s="13">
        <v>1</v>
      </c>
      <c r="G143" s="13" t="s">
        <v>563</v>
      </c>
      <c r="H143" s="15" t="s">
        <v>985</v>
      </c>
      <c r="I143" s="15" t="s">
        <v>16</v>
      </c>
      <c r="J143" s="15" t="s">
        <v>160</v>
      </c>
      <c r="K143" s="17" t="s">
        <v>12</v>
      </c>
    </row>
    <row r="144" spans="1:11" x14ac:dyDescent="0.2">
      <c r="A144" s="7" t="s">
        <v>986</v>
      </c>
      <c r="B144" s="10"/>
      <c r="C144" s="3" t="s">
        <v>214</v>
      </c>
      <c r="D144" s="3">
        <v>10.53</v>
      </c>
      <c r="E144" s="12" t="s">
        <v>14</v>
      </c>
      <c r="F144" s="14">
        <v>1</v>
      </c>
      <c r="G144" s="14" t="s">
        <v>563</v>
      </c>
      <c r="H144" s="16" t="s">
        <v>987</v>
      </c>
      <c r="I144" s="16" t="s">
        <v>16</v>
      </c>
      <c r="J144" s="16" t="s">
        <v>160</v>
      </c>
      <c r="K144" s="18" t="s">
        <v>12</v>
      </c>
    </row>
    <row r="145" spans="1:11" x14ac:dyDescent="0.2">
      <c r="A145" s="6" t="s">
        <v>988</v>
      </c>
      <c r="B145" s="9"/>
      <c r="C145" s="2" t="s">
        <v>984</v>
      </c>
      <c r="D145" s="2">
        <v>10.69</v>
      </c>
      <c r="E145" s="11" t="s">
        <v>14</v>
      </c>
      <c r="F145" s="13">
        <v>1</v>
      </c>
      <c r="G145" s="13" t="s">
        <v>563</v>
      </c>
      <c r="H145" s="15" t="s">
        <v>989</v>
      </c>
      <c r="I145" s="15" t="s">
        <v>16</v>
      </c>
      <c r="J145" s="15" t="s">
        <v>160</v>
      </c>
      <c r="K145" s="17" t="s">
        <v>12</v>
      </c>
    </row>
    <row r="146" spans="1:11" x14ac:dyDescent="0.2">
      <c r="A146" s="7" t="s">
        <v>990</v>
      </c>
      <c r="B146" s="10"/>
      <c r="C146" s="3" t="s">
        <v>214</v>
      </c>
      <c r="D146" s="3">
        <v>10.53</v>
      </c>
      <c r="E146" s="12" t="s">
        <v>14</v>
      </c>
      <c r="F146" s="14">
        <v>1</v>
      </c>
      <c r="G146" s="14" t="s">
        <v>563</v>
      </c>
      <c r="H146" s="16" t="s">
        <v>991</v>
      </c>
      <c r="I146" s="16" t="s">
        <v>16</v>
      </c>
      <c r="J146" s="16" t="s">
        <v>160</v>
      </c>
      <c r="K146" s="18" t="s">
        <v>12</v>
      </c>
    </row>
    <row r="147" spans="1:11" x14ac:dyDescent="0.2">
      <c r="A147" s="6" t="s">
        <v>992</v>
      </c>
      <c r="B147" s="9"/>
      <c r="C147" s="2" t="s">
        <v>993</v>
      </c>
      <c r="D147" s="2">
        <v>2.6999999999999997</v>
      </c>
      <c r="E147" s="11" t="s">
        <v>14</v>
      </c>
      <c r="F147" s="13">
        <v>20</v>
      </c>
      <c r="G147" s="13">
        <v>0</v>
      </c>
      <c r="H147" s="15" t="s">
        <v>994</v>
      </c>
      <c r="I147" s="15" t="s">
        <v>16</v>
      </c>
      <c r="J147" s="15" t="s">
        <v>160</v>
      </c>
      <c r="K147" s="17" t="s">
        <v>12</v>
      </c>
    </row>
    <row r="148" spans="1:11" x14ac:dyDescent="0.2">
      <c r="A148" s="7" t="s">
        <v>995</v>
      </c>
      <c r="B148" s="10"/>
      <c r="C148" s="3" t="s">
        <v>993</v>
      </c>
      <c r="D148" s="3">
        <v>2.78</v>
      </c>
      <c r="E148" s="12" t="s">
        <v>14</v>
      </c>
      <c r="F148" s="14">
        <v>20</v>
      </c>
      <c r="G148" s="14">
        <v>0</v>
      </c>
      <c r="H148" s="16" t="s">
        <v>996</v>
      </c>
      <c r="I148" s="16" t="s">
        <v>16</v>
      </c>
      <c r="J148" s="16" t="s">
        <v>160</v>
      </c>
      <c r="K148" s="18" t="s">
        <v>21</v>
      </c>
    </row>
    <row r="149" spans="1:11" x14ac:dyDescent="0.2">
      <c r="A149" s="6">
        <v>16351</v>
      </c>
      <c r="B149" s="9"/>
      <c r="C149" s="2" t="s">
        <v>216</v>
      </c>
      <c r="D149" s="2">
        <v>5.08</v>
      </c>
      <c r="E149" s="11" t="s">
        <v>14</v>
      </c>
      <c r="F149" s="13">
        <v>10</v>
      </c>
      <c r="G149" s="13">
        <v>0</v>
      </c>
      <c r="H149" s="15" t="s">
        <v>217</v>
      </c>
      <c r="I149" s="15" t="s">
        <v>16</v>
      </c>
      <c r="J149" s="15" t="s">
        <v>160</v>
      </c>
      <c r="K149" s="17" t="s">
        <v>12</v>
      </c>
    </row>
    <row r="150" spans="1:11" x14ac:dyDescent="0.2">
      <c r="A150" s="7" t="s">
        <v>997</v>
      </c>
      <c r="B150" s="10"/>
      <c r="C150" s="3" t="s">
        <v>216</v>
      </c>
      <c r="D150" s="3">
        <v>5.08</v>
      </c>
      <c r="E150" s="12" t="s">
        <v>14</v>
      </c>
      <c r="F150" s="14">
        <v>10</v>
      </c>
      <c r="G150" s="14">
        <v>0</v>
      </c>
      <c r="H150" s="16" t="s">
        <v>998</v>
      </c>
      <c r="I150" s="16" t="s">
        <v>16</v>
      </c>
      <c r="J150" s="16" t="s">
        <v>160</v>
      </c>
      <c r="K150" s="18" t="s">
        <v>21</v>
      </c>
    </row>
    <row r="151" spans="1:11" x14ac:dyDescent="0.2">
      <c r="A151" s="6" t="s">
        <v>999</v>
      </c>
      <c r="B151" s="9"/>
      <c r="C151" s="2" t="s">
        <v>216</v>
      </c>
      <c r="D151" s="2">
        <v>10.27</v>
      </c>
      <c r="E151" s="11" t="s">
        <v>14</v>
      </c>
      <c r="F151" s="13">
        <v>1</v>
      </c>
      <c r="G151" s="13" t="s">
        <v>65</v>
      </c>
      <c r="H151" s="15" t="s">
        <v>1000</v>
      </c>
      <c r="I151" s="15" t="s">
        <v>16</v>
      </c>
      <c r="J151" s="15" t="s">
        <v>160</v>
      </c>
      <c r="K151" s="17" t="s">
        <v>12</v>
      </c>
    </row>
    <row r="152" spans="1:11" x14ac:dyDescent="0.2">
      <c r="A152" s="7" t="s">
        <v>1001</v>
      </c>
      <c r="B152" s="10"/>
      <c r="C152" s="3" t="s">
        <v>216</v>
      </c>
      <c r="D152" s="3">
        <v>10.27</v>
      </c>
      <c r="E152" s="12" t="s">
        <v>14</v>
      </c>
      <c r="F152" s="14">
        <v>1</v>
      </c>
      <c r="G152" s="14" t="s">
        <v>65</v>
      </c>
      <c r="H152" s="16" t="s">
        <v>1002</v>
      </c>
      <c r="I152" s="16" t="s">
        <v>16</v>
      </c>
      <c r="J152" s="16" t="s">
        <v>160</v>
      </c>
      <c r="K152" s="18" t="s">
        <v>12</v>
      </c>
    </row>
    <row r="153" spans="1:11" x14ac:dyDescent="0.2">
      <c r="A153" s="6">
        <v>16352</v>
      </c>
      <c r="B153" s="9"/>
      <c r="C153" s="2" t="s">
        <v>218</v>
      </c>
      <c r="D153" s="2">
        <v>5.21</v>
      </c>
      <c r="E153" s="11" t="s">
        <v>14</v>
      </c>
      <c r="F153" s="13">
        <v>10</v>
      </c>
      <c r="G153" s="13">
        <v>0</v>
      </c>
      <c r="H153" s="15" t="s">
        <v>219</v>
      </c>
      <c r="I153" s="15" t="s">
        <v>16</v>
      </c>
      <c r="J153" s="15" t="s">
        <v>160</v>
      </c>
      <c r="K153" s="17" t="s">
        <v>12</v>
      </c>
    </row>
    <row r="154" spans="1:11" x14ac:dyDescent="0.2">
      <c r="A154" s="7" t="s">
        <v>1003</v>
      </c>
      <c r="B154" s="10"/>
      <c r="C154" s="3" t="s">
        <v>218</v>
      </c>
      <c r="D154" s="3">
        <v>10.27</v>
      </c>
      <c r="E154" s="12" t="s">
        <v>14</v>
      </c>
      <c r="F154" s="14">
        <v>1</v>
      </c>
      <c r="G154" s="14" t="s">
        <v>65</v>
      </c>
      <c r="H154" s="16" t="s">
        <v>1004</v>
      </c>
      <c r="I154" s="16" t="s">
        <v>16</v>
      </c>
      <c r="J154" s="16" t="s">
        <v>160</v>
      </c>
      <c r="K154" s="18" t="s">
        <v>12</v>
      </c>
    </row>
    <row r="155" spans="1:11" x14ac:dyDescent="0.2">
      <c r="A155" s="6" t="s">
        <v>1005</v>
      </c>
      <c r="B155" s="9"/>
      <c r="C155" s="2" t="s">
        <v>218</v>
      </c>
      <c r="D155" s="2">
        <v>10.27</v>
      </c>
      <c r="E155" s="11" t="s">
        <v>14</v>
      </c>
      <c r="F155" s="13">
        <v>1</v>
      </c>
      <c r="G155" s="13" t="s">
        <v>65</v>
      </c>
      <c r="H155" s="15" t="s">
        <v>1006</v>
      </c>
      <c r="I155" s="15" t="s">
        <v>16</v>
      </c>
      <c r="J155" s="15" t="s">
        <v>160</v>
      </c>
      <c r="K155" s="17" t="s">
        <v>12</v>
      </c>
    </row>
    <row r="156" spans="1:11" x14ac:dyDescent="0.2">
      <c r="A156" s="7">
        <v>16353</v>
      </c>
      <c r="B156" s="10"/>
      <c r="C156" s="3" t="s">
        <v>220</v>
      </c>
      <c r="D156" s="3">
        <v>5.08</v>
      </c>
      <c r="E156" s="12" t="s">
        <v>14</v>
      </c>
      <c r="F156" s="14">
        <v>10</v>
      </c>
      <c r="G156" s="14">
        <v>0</v>
      </c>
      <c r="H156" s="16" t="s">
        <v>221</v>
      </c>
      <c r="I156" s="16" t="s">
        <v>16</v>
      </c>
      <c r="J156" s="16" t="s">
        <v>160</v>
      </c>
      <c r="K156" s="18" t="s">
        <v>12</v>
      </c>
    </row>
    <row r="157" spans="1:11" x14ac:dyDescent="0.2">
      <c r="A157" s="6" t="s">
        <v>1007</v>
      </c>
      <c r="B157" s="9"/>
      <c r="C157" s="2" t="s">
        <v>220</v>
      </c>
      <c r="D157" s="2">
        <v>5.08</v>
      </c>
      <c r="E157" s="11" t="s">
        <v>14</v>
      </c>
      <c r="F157" s="13">
        <v>10</v>
      </c>
      <c r="G157" s="13">
        <v>0</v>
      </c>
      <c r="H157" s="15" t="s">
        <v>1008</v>
      </c>
      <c r="I157" s="15" t="s">
        <v>16</v>
      </c>
      <c r="J157" s="15" t="s">
        <v>160</v>
      </c>
      <c r="K157" s="17" t="s">
        <v>21</v>
      </c>
    </row>
    <row r="158" spans="1:11" x14ac:dyDescent="0.2">
      <c r="A158" s="7" t="s">
        <v>1009</v>
      </c>
      <c r="B158" s="10"/>
      <c r="C158" s="3" t="s">
        <v>220</v>
      </c>
      <c r="D158" s="3">
        <v>10.27</v>
      </c>
      <c r="E158" s="12" t="s">
        <v>14</v>
      </c>
      <c r="F158" s="14">
        <v>1</v>
      </c>
      <c r="G158" s="14" t="s">
        <v>65</v>
      </c>
      <c r="H158" s="16" t="s">
        <v>1010</v>
      </c>
      <c r="I158" s="16" t="s">
        <v>16</v>
      </c>
      <c r="J158" s="16" t="s">
        <v>160</v>
      </c>
      <c r="K158" s="18" t="s">
        <v>12</v>
      </c>
    </row>
    <row r="159" spans="1:11" x14ac:dyDescent="0.2">
      <c r="A159" s="6" t="s">
        <v>1011</v>
      </c>
      <c r="B159" s="9"/>
      <c r="C159" s="2" t="s">
        <v>220</v>
      </c>
      <c r="D159" s="2">
        <v>10.27</v>
      </c>
      <c r="E159" s="11" t="s">
        <v>14</v>
      </c>
      <c r="F159" s="13">
        <v>1</v>
      </c>
      <c r="G159" s="13" t="s">
        <v>65</v>
      </c>
      <c r="H159" s="15" t="s">
        <v>1012</v>
      </c>
      <c r="I159" s="15" t="s">
        <v>16</v>
      </c>
      <c r="J159" s="15" t="s">
        <v>160</v>
      </c>
      <c r="K159" s="17" t="s">
        <v>12</v>
      </c>
    </row>
    <row r="160" spans="1:11" x14ac:dyDescent="0.2">
      <c r="A160" s="7">
        <v>16360</v>
      </c>
      <c r="B160" s="10"/>
      <c r="C160" s="3" t="s">
        <v>222</v>
      </c>
      <c r="D160" s="3">
        <v>7.27</v>
      </c>
      <c r="E160" s="12" t="s">
        <v>14</v>
      </c>
      <c r="F160" s="14">
        <v>5</v>
      </c>
      <c r="G160" s="14">
        <v>0</v>
      </c>
      <c r="H160" s="16" t="s">
        <v>223</v>
      </c>
      <c r="I160" s="16" t="s">
        <v>16</v>
      </c>
      <c r="J160" s="16" t="s">
        <v>160</v>
      </c>
      <c r="K160" s="18" t="s">
        <v>12</v>
      </c>
    </row>
    <row r="161" spans="1:11" x14ac:dyDescent="0.2">
      <c r="A161" s="6" t="s">
        <v>1013</v>
      </c>
      <c r="B161" s="9"/>
      <c r="C161" s="2" t="s">
        <v>222</v>
      </c>
      <c r="D161" s="2">
        <v>7.27</v>
      </c>
      <c r="E161" s="11" t="s">
        <v>14</v>
      </c>
      <c r="F161" s="13">
        <v>5</v>
      </c>
      <c r="G161" s="13">
        <v>0</v>
      </c>
      <c r="H161" s="15" t="s">
        <v>1014</v>
      </c>
      <c r="I161" s="15" t="s">
        <v>16</v>
      </c>
      <c r="J161" s="15" t="s">
        <v>160</v>
      </c>
      <c r="K161" s="17" t="s">
        <v>21</v>
      </c>
    </row>
    <row r="162" spans="1:11" x14ac:dyDescent="0.2">
      <c r="A162" s="7">
        <v>16460</v>
      </c>
      <c r="B162" s="10"/>
      <c r="C162" s="3" t="s">
        <v>224</v>
      </c>
      <c r="D162" s="3">
        <v>6.4799999999999995</v>
      </c>
      <c r="E162" s="12" t="s">
        <v>14</v>
      </c>
      <c r="F162" s="14">
        <v>10</v>
      </c>
      <c r="G162" s="14">
        <v>0</v>
      </c>
      <c r="H162" s="16" t="s">
        <v>225</v>
      </c>
      <c r="I162" s="16" t="s">
        <v>16</v>
      </c>
      <c r="J162" s="16" t="s">
        <v>160</v>
      </c>
      <c r="K162" s="18" t="s">
        <v>12</v>
      </c>
    </row>
    <row r="163" spans="1:11" x14ac:dyDescent="0.2">
      <c r="A163" s="6" t="s">
        <v>1015</v>
      </c>
      <c r="B163" s="9"/>
      <c r="C163" s="2" t="s">
        <v>224</v>
      </c>
      <c r="D163" s="2">
        <v>6.4799999999999995</v>
      </c>
      <c r="E163" s="11" t="s">
        <v>14</v>
      </c>
      <c r="F163" s="13">
        <v>10</v>
      </c>
      <c r="G163" s="13">
        <v>0</v>
      </c>
      <c r="H163" s="15" t="s">
        <v>1016</v>
      </c>
      <c r="I163" s="15" t="s">
        <v>16</v>
      </c>
      <c r="J163" s="15" t="s">
        <v>160</v>
      </c>
      <c r="K163" s="17" t="s">
        <v>21</v>
      </c>
    </row>
    <row r="164" spans="1:11" x14ac:dyDescent="0.2">
      <c r="A164" s="7">
        <v>16461</v>
      </c>
      <c r="B164" s="10"/>
      <c r="C164" s="3" t="s">
        <v>226</v>
      </c>
      <c r="D164" s="3">
        <v>12.41</v>
      </c>
      <c r="E164" s="12" t="s">
        <v>14</v>
      </c>
      <c r="F164" s="14">
        <v>5</v>
      </c>
      <c r="G164" s="14">
        <v>0</v>
      </c>
      <c r="H164" s="16" t="s">
        <v>227</v>
      </c>
      <c r="I164" s="16" t="s">
        <v>16</v>
      </c>
      <c r="J164" s="16" t="s">
        <v>160</v>
      </c>
      <c r="K164" s="18" t="s">
        <v>12</v>
      </c>
    </row>
    <row r="165" spans="1:11" x14ac:dyDescent="0.2">
      <c r="A165" s="6" t="s">
        <v>1017</v>
      </c>
      <c r="B165" s="9"/>
      <c r="C165" s="2" t="s">
        <v>226</v>
      </c>
      <c r="D165" s="2">
        <v>12.41</v>
      </c>
      <c r="E165" s="11" t="s">
        <v>14</v>
      </c>
      <c r="F165" s="13">
        <v>5</v>
      </c>
      <c r="G165" s="13">
        <v>0</v>
      </c>
      <c r="H165" s="15" t="s">
        <v>1018</v>
      </c>
      <c r="I165" s="15" t="s">
        <v>16</v>
      </c>
      <c r="J165" s="15" t="s">
        <v>160</v>
      </c>
      <c r="K165" s="17" t="s">
        <v>21</v>
      </c>
    </row>
    <row r="166" spans="1:11" x14ac:dyDescent="0.2">
      <c r="A166" s="7">
        <v>16505</v>
      </c>
      <c r="B166" s="10" t="s">
        <v>12</v>
      </c>
      <c r="C166" s="3" t="s">
        <v>228</v>
      </c>
      <c r="D166" s="3">
        <v>3.07</v>
      </c>
      <c r="E166" s="12" t="s">
        <v>14</v>
      </c>
      <c r="F166" s="14">
        <v>20</v>
      </c>
      <c r="G166" s="14">
        <v>0</v>
      </c>
      <c r="H166" s="16" t="s">
        <v>229</v>
      </c>
      <c r="I166" s="16" t="s">
        <v>16</v>
      </c>
      <c r="J166" s="16" t="s">
        <v>230</v>
      </c>
      <c r="K166" s="18" t="s">
        <v>12</v>
      </c>
    </row>
    <row r="167" spans="1:11" x14ac:dyDescent="0.2">
      <c r="A167" s="6">
        <v>16506</v>
      </c>
      <c r="B167" s="9" t="s">
        <v>12</v>
      </c>
      <c r="C167" s="2" t="s">
        <v>142</v>
      </c>
      <c r="D167" s="2">
        <v>4.12</v>
      </c>
      <c r="E167" s="11" t="s">
        <v>14</v>
      </c>
      <c r="F167" s="13">
        <v>20</v>
      </c>
      <c r="G167" s="13">
        <v>0</v>
      </c>
      <c r="H167" s="15" t="s">
        <v>231</v>
      </c>
      <c r="I167" s="15" t="s">
        <v>16</v>
      </c>
      <c r="J167" s="15" t="s">
        <v>230</v>
      </c>
      <c r="K167" s="17" t="s">
        <v>12</v>
      </c>
    </row>
    <row r="168" spans="1:11" x14ac:dyDescent="0.2">
      <c r="A168" s="7">
        <v>16507</v>
      </c>
      <c r="B168" s="10" t="s">
        <v>12</v>
      </c>
      <c r="C168" s="3" t="s">
        <v>144</v>
      </c>
      <c r="D168" s="3">
        <v>11.24</v>
      </c>
      <c r="E168" s="12" t="s">
        <v>14</v>
      </c>
      <c r="F168" s="14">
        <v>20</v>
      </c>
      <c r="G168" s="14">
        <v>0</v>
      </c>
      <c r="H168" s="16" t="s">
        <v>232</v>
      </c>
      <c r="I168" s="16" t="s">
        <v>16</v>
      </c>
      <c r="J168" s="16" t="s">
        <v>230</v>
      </c>
      <c r="K168" s="18" t="s">
        <v>12</v>
      </c>
    </row>
    <row r="169" spans="1:11" x14ac:dyDescent="0.2">
      <c r="A169" s="6">
        <v>16508</v>
      </c>
      <c r="B169" s="9" t="s">
        <v>12</v>
      </c>
      <c r="C169" s="2" t="s">
        <v>233</v>
      </c>
      <c r="D169" s="2">
        <v>10.11</v>
      </c>
      <c r="E169" s="11" t="s">
        <v>14</v>
      </c>
      <c r="F169" s="13">
        <v>20</v>
      </c>
      <c r="G169" s="13">
        <v>0</v>
      </c>
      <c r="H169" s="15" t="s">
        <v>234</v>
      </c>
      <c r="I169" s="15" t="s">
        <v>16</v>
      </c>
      <c r="J169" s="15" t="s">
        <v>230</v>
      </c>
      <c r="K169" s="17" t="s">
        <v>12</v>
      </c>
    </row>
    <row r="170" spans="1:11" x14ac:dyDescent="0.2">
      <c r="A170" s="7">
        <v>16516</v>
      </c>
      <c r="B170" s="10" t="s">
        <v>12</v>
      </c>
      <c r="C170" s="3" t="s">
        <v>146</v>
      </c>
      <c r="D170" s="3">
        <v>4.49</v>
      </c>
      <c r="E170" s="12" t="s">
        <v>14</v>
      </c>
      <c r="F170" s="14">
        <v>20</v>
      </c>
      <c r="G170" s="14">
        <v>0</v>
      </c>
      <c r="H170" s="16" t="s">
        <v>235</v>
      </c>
      <c r="I170" s="16" t="s">
        <v>16</v>
      </c>
      <c r="J170" s="16" t="s">
        <v>230</v>
      </c>
      <c r="K170" s="18" t="s">
        <v>12</v>
      </c>
    </row>
    <row r="171" spans="1:11" x14ac:dyDescent="0.2">
      <c r="A171" s="6">
        <v>16522</v>
      </c>
      <c r="B171" s="9" t="s">
        <v>12</v>
      </c>
      <c r="C171" s="2" t="s">
        <v>236</v>
      </c>
      <c r="D171" s="2">
        <v>2.88</v>
      </c>
      <c r="E171" s="11" t="s">
        <v>14</v>
      </c>
      <c r="F171" s="13">
        <v>20</v>
      </c>
      <c r="G171" s="13">
        <v>0</v>
      </c>
      <c r="H171" s="15" t="s">
        <v>237</v>
      </c>
      <c r="I171" s="15" t="s">
        <v>16</v>
      </c>
      <c r="J171" s="15" t="s">
        <v>230</v>
      </c>
      <c r="K171" s="17" t="s">
        <v>12</v>
      </c>
    </row>
    <row r="172" spans="1:11" x14ac:dyDescent="0.2">
      <c r="A172" s="7">
        <v>16524</v>
      </c>
      <c r="B172" s="10" t="s">
        <v>12</v>
      </c>
      <c r="C172" s="3" t="s">
        <v>238</v>
      </c>
      <c r="D172" s="3">
        <v>4.7</v>
      </c>
      <c r="E172" s="12" t="s">
        <v>14</v>
      </c>
      <c r="F172" s="14">
        <v>10</v>
      </c>
      <c r="G172" s="14">
        <v>0</v>
      </c>
      <c r="H172" s="16" t="s">
        <v>239</v>
      </c>
      <c r="I172" s="16" t="s">
        <v>16</v>
      </c>
      <c r="J172" s="16" t="s">
        <v>230</v>
      </c>
      <c r="K172" s="18" t="s">
        <v>12</v>
      </c>
    </row>
    <row r="173" spans="1:11" x14ac:dyDescent="0.2">
      <c r="A173" s="6">
        <v>16525</v>
      </c>
      <c r="B173" s="9" t="s">
        <v>12</v>
      </c>
      <c r="C173" s="2" t="s">
        <v>240</v>
      </c>
      <c r="D173" s="2">
        <v>4.01</v>
      </c>
      <c r="E173" s="11" t="s">
        <v>14</v>
      </c>
      <c r="F173" s="13">
        <v>20</v>
      </c>
      <c r="G173" s="13">
        <v>0</v>
      </c>
      <c r="H173" s="15" t="s">
        <v>241</v>
      </c>
      <c r="I173" s="15" t="s">
        <v>16</v>
      </c>
      <c r="J173" s="15" t="s">
        <v>230</v>
      </c>
      <c r="K173" s="17" t="s">
        <v>12</v>
      </c>
    </row>
    <row r="174" spans="1:11" x14ac:dyDescent="0.2">
      <c r="A174" s="7">
        <v>16557</v>
      </c>
      <c r="B174" s="10" t="s">
        <v>12</v>
      </c>
      <c r="C174" s="3" t="s">
        <v>242</v>
      </c>
      <c r="D174" s="3">
        <v>7.45</v>
      </c>
      <c r="E174" s="12" t="s">
        <v>14</v>
      </c>
      <c r="F174" s="14">
        <v>20</v>
      </c>
      <c r="G174" s="14">
        <v>0</v>
      </c>
      <c r="H174" s="16" t="s">
        <v>243</v>
      </c>
      <c r="I174" s="16" t="s">
        <v>16</v>
      </c>
      <c r="J174" s="16" t="s">
        <v>230</v>
      </c>
      <c r="K174" s="18" t="s">
        <v>12</v>
      </c>
    </row>
    <row r="175" spans="1:11" x14ac:dyDescent="0.2">
      <c r="A175" s="6">
        <v>16558</v>
      </c>
      <c r="B175" s="9" t="s">
        <v>12</v>
      </c>
      <c r="C175" s="2" t="s">
        <v>244</v>
      </c>
      <c r="D175" s="2">
        <v>12.379999999999999</v>
      </c>
      <c r="E175" s="11" t="s">
        <v>14</v>
      </c>
      <c r="F175" s="13">
        <v>20</v>
      </c>
      <c r="G175" s="13">
        <v>0</v>
      </c>
      <c r="H175" s="15" t="s">
        <v>245</v>
      </c>
      <c r="I175" s="15" t="s">
        <v>16</v>
      </c>
      <c r="J175" s="15" t="s">
        <v>230</v>
      </c>
      <c r="K175" s="17" t="s">
        <v>12</v>
      </c>
    </row>
    <row r="176" spans="1:11" x14ac:dyDescent="0.2">
      <c r="A176" s="7">
        <v>16559</v>
      </c>
      <c r="B176" s="10" t="s">
        <v>12</v>
      </c>
      <c r="C176" s="3" t="s">
        <v>246</v>
      </c>
      <c r="D176" s="3">
        <v>8.5499999999999989</v>
      </c>
      <c r="E176" s="12" t="s">
        <v>14</v>
      </c>
      <c r="F176" s="14">
        <v>20</v>
      </c>
      <c r="G176" s="14">
        <v>0</v>
      </c>
      <c r="H176" s="16" t="s">
        <v>247</v>
      </c>
      <c r="I176" s="16" t="s">
        <v>16</v>
      </c>
      <c r="J176" s="16" t="s">
        <v>230</v>
      </c>
      <c r="K176" s="18" t="s">
        <v>12</v>
      </c>
    </row>
    <row r="177" spans="1:11" x14ac:dyDescent="0.2">
      <c r="A177" s="6">
        <v>16599</v>
      </c>
      <c r="B177" s="9" t="s">
        <v>12</v>
      </c>
      <c r="C177" s="2" t="s">
        <v>248</v>
      </c>
      <c r="D177" s="2">
        <v>41.629999999999995</v>
      </c>
      <c r="E177" s="11" t="s">
        <v>14</v>
      </c>
      <c r="F177" s="13">
        <v>1</v>
      </c>
      <c r="G177" s="13">
        <v>0</v>
      </c>
      <c r="H177" s="15" t="s">
        <v>249</v>
      </c>
      <c r="I177" s="15" t="s">
        <v>16</v>
      </c>
      <c r="J177" s="15" t="s">
        <v>230</v>
      </c>
      <c r="K177" s="17" t="s">
        <v>12</v>
      </c>
    </row>
    <row r="178" spans="1:11" x14ac:dyDescent="0.2">
      <c r="A178" s="7">
        <v>16605</v>
      </c>
      <c r="B178" s="10"/>
      <c r="C178" s="3" t="s">
        <v>250</v>
      </c>
      <c r="D178" s="3">
        <v>3.7399999999999998</v>
      </c>
      <c r="E178" s="12" t="s">
        <v>14</v>
      </c>
      <c r="F178" s="14">
        <v>20</v>
      </c>
      <c r="G178" s="14">
        <v>0</v>
      </c>
      <c r="H178" s="16" t="s">
        <v>251</v>
      </c>
      <c r="I178" s="16" t="s">
        <v>16</v>
      </c>
      <c r="J178" s="16" t="s">
        <v>160</v>
      </c>
      <c r="K178" s="18" t="s">
        <v>12</v>
      </c>
    </row>
    <row r="179" spans="1:11" x14ac:dyDescent="0.2">
      <c r="A179" s="6" t="s">
        <v>1019</v>
      </c>
      <c r="B179" s="9" t="s">
        <v>12</v>
      </c>
      <c r="C179" s="2" t="s">
        <v>1020</v>
      </c>
      <c r="D179" s="2">
        <v>6.77</v>
      </c>
      <c r="E179" s="11" t="s">
        <v>14</v>
      </c>
      <c r="F179" s="13">
        <v>10</v>
      </c>
      <c r="G179" s="13">
        <v>0</v>
      </c>
      <c r="H179" s="15" t="s">
        <v>1021</v>
      </c>
      <c r="I179" s="15" t="s">
        <v>16</v>
      </c>
      <c r="J179" s="15" t="s">
        <v>254</v>
      </c>
      <c r="K179" s="17" t="s">
        <v>21</v>
      </c>
    </row>
    <row r="180" spans="1:11" x14ac:dyDescent="0.2">
      <c r="A180" s="7" t="s">
        <v>1022</v>
      </c>
      <c r="B180" s="10" t="s">
        <v>12</v>
      </c>
      <c r="C180" s="3" t="s">
        <v>1020</v>
      </c>
      <c r="D180" s="3">
        <v>6.77</v>
      </c>
      <c r="E180" s="12" t="s">
        <v>14</v>
      </c>
      <c r="F180" s="14">
        <v>10</v>
      </c>
      <c r="G180" s="14">
        <v>0</v>
      </c>
      <c r="H180" s="16" t="s">
        <v>1023</v>
      </c>
      <c r="I180" s="16" t="s">
        <v>16</v>
      </c>
      <c r="J180" s="16" t="s">
        <v>254</v>
      </c>
      <c r="K180" s="18" t="s">
        <v>12</v>
      </c>
    </row>
    <row r="181" spans="1:11" x14ac:dyDescent="0.2">
      <c r="A181" s="6" t="s">
        <v>1024</v>
      </c>
      <c r="B181" s="9" t="s">
        <v>12</v>
      </c>
      <c r="C181" s="2" t="s">
        <v>1020</v>
      </c>
      <c r="D181" s="2">
        <v>12.34</v>
      </c>
      <c r="E181" s="11" t="s">
        <v>14</v>
      </c>
      <c r="F181" s="13">
        <v>1</v>
      </c>
      <c r="G181" s="13" t="s">
        <v>65</v>
      </c>
      <c r="H181" s="15" t="s">
        <v>1025</v>
      </c>
      <c r="I181" s="15" t="s">
        <v>16</v>
      </c>
      <c r="J181" s="15" t="s">
        <v>254</v>
      </c>
      <c r="K181" s="17" t="s">
        <v>12</v>
      </c>
    </row>
    <row r="182" spans="1:11" x14ac:dyDescent="0.2">
      <c r="A182" s="7" t="s">
        <v>1026</v>
      </c>
      <c r="B182" s="10" t="s">
        <v>12</v>
      </c>
      <c r="C182" s="3" t="s">
        <v>1020</v>
      </c>
      <c r="D182" s="3">
        <v>12.34</v>
      </c>
      <c r="E182" s="12" t="s">
        <v>14</v>
      </c>
      <c r="F182" s="14">
        <v>1</v>
      </c>
      <c r="G182" s="14" t="s">
        <v>65</v>
      </c>
      <c r="H182" s="16" t="s">
        <v>1027</v>
      </c>
      <c r="I182" s="16" t="s">
        <v>16</v>
      </c>
      <c r="J182" s="16" t="s">
        <v>254</v>
      </c>
      <c r="K182" s="18" t="s">
        <v>12</v>
      </c>
    </row>
    <row r="183" spans="1:11" x14ac:dyDescent="0.2">
      <c r="A183" s="6" t="s">
        <v>1028</v>
      </c>
      <c r="B183" s="9" t="s">
        <v>12</v>
      </c>
      <c r="C183" s="2" t="s">
        <v>1029</v>
      </c>
      <c r="D183" s="2">
        <v>6.77</v>
      </c>
      <c r="E183" s="11" t="s">
        <v>14</v>
      </c>
      <c r="F183" s="13">
        <v>10</v>
      </c>
      <c r="G183" s="13">
        <v>0</v>
      </c>
      <c r="H183" s="15" t="s">
        <v>1030</v>
      </c>
      <c r="I183" s="15" t="s">
        <v>16</v>
      </c>
      <c r="J183" s="15" t="s">
        <v>254</v>
      </c>
      <c r="K183" s="17" t="s">
        <v>21</v>
      </c>
    </row>
    <row r="184" spans="1:11" x14ac:dyDescent="0.2">
      <c r="A184" s="7" t="s">
        <v>1031</v>
      </c>
      <c r="B184" s="10" t="s">
        <v>12</v>
      </c>
      <c r="C184" s="3" t="s">
        <v>1029</v>
      </c>
      <c r="D184" s="3">
        <v>6.77</v>
      </c>
      <c r="E184" s="12" t="s">
        <v>14</v>
      </c>
      <c r="F184" s="14">
        <v>10</v>
      </c>
      <c r="G184" s="14">
        <v>0</v>
      </c>
      <c r="H184" s="16" t="s">
        <v>1032</v>
      </c>
      <c r="I184" s="16" t="s">
        <v>16</v>
      </c>
      <c r="J184" s="16" t="s">
        <v>254</v>
      </c>
      <c r="K184" s="18" t="s">
        <v>12</v>
      </c>
    </row>
    <row r="185" spans="1:11" x14ac:dyDescent="0.2">
      <c r="A185" s="6" t="s">
        <v>1033</v>
      </c>
      <c r="B185" s="9" t="s">
        <v>12</v>
      </c>
      <c r="C185" s="2" t="s">
        <v>1029</v>
      </c>
      <c r="D185" s="2">
        <v>12.34</v>
      </c>
      <c r="E185" s="11" t="s">
        <v>14</v>
      </c>
      <c r="F185" s="13">
        <v>1</v>
      </c>
      <c r="G185" s="13" t="s">
        <v>65</v>
      </c>
      <c r="H185" s="15" t="s">
        <v>1034</v>
      </c>
      <c r="I185" s="15" t="s">
        <v>16</v>
      </c>
      <c r="J185" s="15" t="s">
        <v>254</v>
      </c>
      <c r="K185" s="17" t="s">
        <v>12</v>
      </c>
    </row>
    <row r="186" spans="1:11" x14ac:dyDescent="0.2">
      <c r="A186" s="7" t="s">
        <v>1035</v>
      </c>
      <c r="B186" s="10" t="s">
        <v>12</v>
      </c>
      <c r="C186" s="3" t="s">
        <v>1029</v>
      </c>
      <c r="D186" s="3">
        <v>12.34</v>
      </c>
      <c r="E186" s="12" t="s">
        <v>14</v>
      </c>
      <c r="F186" s="14">
        <v>1</v>
      </c>
      <c r="G186" s="14" t="s">
        <v>65</v>
      </c>
      <c r="H186" s="16" t="s">
        <v>1036</v>
      </c>
      <c r="I186" s="16" t="s">
        <v>16</v>
      </c>
      <c r="J186" s="16" t="s">
        <v>254</v>
      </c>
      <c r="K186" s="18" t="s">
        <v>12</v>
      </c>
    </row>
    <row r="187" spans="1:11" x14ac:dyDescent="0.2">
      <c r="A187" s="6" t="s">
        <v>1037</v>
      </c>
      <c r="B187" s="9" t="s">
        <v>12</v>
      </c>
      <c r="C187" s="2" t="s">
        <v>1038</v>
      </c>
      <c r="D187" s="2">
        <v>6.77</v>
      </c>
      <c r="E187" s="11" t="s">
        <v>14</v>
      </c>
      <c r="F187" s="13">
        <v>5</v>
      </c>
      <c r="G187" s="13">
        <v>0</v>
      </c>
      <c r="H187" s="15" t="s">
        <v>1039</v>
      </c>
      <c r="I187" s="15" t="s">
        <v>16</v>
      </c>
      <c r="J187" s="15" t="s">
        <v>254</v>
      </c>
      <c r="K187" s="17" t="s">
        <v>21</v>
      </c>
    </row>
    <row r="188" spans="1:11" x14ac:dyDescent="0.2">
      <c r="A188" s="7" t="s">
        <v>1040</v>
      </c>
      <c r="B188" s="10" t="s">
        <v>12</v>
      </c>
      <c r="C188" s="3" t="s">
        <v>1041</v>
      </c>
      <c r="D188" s="3">
        <v>6.77</v>
      </c>
      <c r="E188" s="12" t="s">
        <v>14</v>
      </c>
      <c r="F188" s="14">
        <v>5</v>
      </c>
      <c r="G188" s="14">
        <v>0</v>
      </c>
      <c r="H188" s="16" t="s">
        <v>1042</v>
      </c>
      <c r="I188" s="16" t="s">
        <v>16</v>
      </c>
      <c r="J188" s="16" t="s">
        <v>254</v>
      </c>
      <c r="K188" s="18" t="s">
        <v>12</v>
      </c>
    </row>
    <row r="189" spans="1:11" x14ac:dyDescent="0.2">
      <c r="A189" s="6" t="s">
        <v>1043</v>
      </c>
      <c r="B189" s="9" t="s">
        <v>12</v>
      </c>
      <c r="C189" s="2" t="s">
        <v>1044</v>
      </c>
      <c r="D189" s="2">
        <v>12.34</v>
      </c>
      <c r="E189" s="11" t="s">
        <v>14</v>
      </c>
      <c r="F189" s="13">
        <v>1</v>
      </c>
      <c r="G189" s="13" t="s">
        <v>563</v>
      </c>
      <c r="H189" s="15" t="s">
        <v>1045</v>
      </c>
      <c r="I189" s="15" t="s">
        <v>16</v>
      </c>
      <c r="J189" s="15" t="s">
        <v>254</v>
      </c>
      <c r="K189" s="17" t="s">
        <v>12</v>
      </c>
    </row>
    <row r="190" spans="1:11" x14ac:dyDescent="0.2">
      <c r="A190" s="7" t="s">
        <v>1046</v>
      </c>
      <c r="B190" s="10" t="s">
        <v>12</v>
      </c>
      <c r="C190" s="3" t="s">
        <v>1044</v>
      </c>
      <c r="D190" s="3">
        <v>12.34</v>
      </c>
      <c r="E190" s="12" t="s">
        <v>14</v>
      </c>
      <c r="F190" s="14">
        <v>1</v>
      </c>
      <c r="G190" s="14" t="s">
        <v>563</v>
      </c>
      <c r="H190" s="16" t="s">
        <v>1047</v>
      </c>
      <c r="I190" s="16" t="s">
        <v>16</v>
      </c>
      <c r="J190" s="16" t="s">
        <v>254</v>
      </c>
      <c r="K190" s="18" t="s">
        <v>12</v>
      </c>
    </row>
    <row r="191" spans="1:11" x14ac:dyDescent="0.2">
      <c r="A191" s="6" t="s">
        <v>1048</v>
      </c>
      <c r="B191" s="9" t="s">
        <v>12</v>
      </c>
      <c r="C191" s="2" t="s">
        <v>1049</v>
      </c>
      <c r="D191" s="2">
        <v>10.58</v>
      </c>
      <c r="E191" s="11" t="s">
        <v>14</v>
      </c>
      <c r="F191" s="13">
        <v>5</v>
      </c>
      <c r="G191" s="13">
        <v>0</v>
      </c>
      <c r="H191" s="15" t="s">
        <v>1050</v>
      </c>
      <c r="I191" s="15" t="s">
        <v>16</v>
      </c>
      <c r="J191" s="15" t="s">
        <v>254</v>
      </c>
      <c r="K191" s="17" t="s">
        <v>21</v>
      </c>
    </row>
    <row r="192" spans="1:11" x14ac:dyDescent="0.2">
      <c r="A192" s="7" t="s">
        <v>1051</v>
      </c>
      <c r="B192" s="10" t="s">
        <v>12</v>
      </c>
      <c r="C192" s="3" t="s">
        <v>1052</v>
      </c>
      <c r="D192" s="3">
        <v>10.58</v>
      </c>
      <c r="E192" s="12" t="s">
        <v>14</v>
      </c>
      <c r="F192" s="14">
        <v>5</v>
      </c>
      <c r="G192" s="14">
        <v>0</v>
      </c>
      <c r="H192" s="16" t="s">
        <v>1053</v>
      </c>
      <c r="I192" s="16" t="s">
        <v>16</v>
      </c>
      <c r="J192" s="16" t="s">
        <v>254</v>
      </c>
      <c r="K192" s="18" t="s">
        <v>12</v>
      </c>
    </row>
    <row r="193" spans="1:11" x14ac:dyDescent="0.2">
      <c r="A193" s="6" t="s">
        <v>1054</v>
      </c>
      <c r="B193" s="9" t="s">
        <v>12</v>
      </c>
      <c r="C193" s="2" t="s">
        <v>1052</v>
      </c>
      <c r="D193" s="2">
        <v>16.700000000000003</v>
      </c>
      <c r="E193" s="11" t="s">
        <v>14</v>
      </c>
      <c r="F193" s="13">
        <v>1</v>
      </c>
      <c r="G193" s="13" t="s">
        <v>563</v>
      </c>
      <c r="H193" s="15" t="s">
        <v>1055</v>
      </c>
      <c r="I193" s="15" t="s">
        <v>16</v>
      </c>
      <c r="J193" s="15" t="s">
        <v>254</v>
      </c>
      <c r="K193" s="17" t="s">
        <v>12</v>
      </c>
    </row>
    <row r="194" spans="1:11" x14ac:dyDescent="0.2">
      <c r="A194" s="7" t="s">
        <v>1056</v>
      </c>
      <c r="B194" s="10" t="s">
        <v>12</v>
      </c>
      <c r="C194" s="3" t="s">
        <v>1052</v>
      </c>
      <c r="D194" s="3">
        <v>16.700000000000003</v>
      </c>
      <c r="E194" s="12" t="s">
        <v>14</v>
      </c>
      <c r="F194" s="14">
        <v>1</v>
      </c>
      <c r="G194" s="14" t="s">
        <v>563</v>
      </c>
      <c r="H194" s="16" t="s">
        <v>1057</v>
      </c>
      <c r="I194" s="16" t="s">
        <v>16</v>
      </c>
      <c r="J194" s="16" t="s">
        <v>254</v>
      </c>
      <c r="K194" s="18" t="s">
        <v>12</v>
      </c>
    </row>
    <row r="195" spans="1:11" x14ac:dyDescent="0.2">
      <c r="A195" s="6" t="s">
        <v>1058</v>
      </c>
      <c r="B195" s="9" t="s">
        <v>12</v>
      </c>
      <c r="C195" s="2" t="s">
        <v>1059</v>
      </c>
      <c r="D195" s="2">
        <v>7.5699999999999994</v>
      </c>
      <c r="E195" s="11" t="s">
        <v>14</v>
      </c>
      <c r="F195" s="13">
        <v>10</v>
      </c>
      <c r="G195" s="13">
        <v>0</v>
      </c>
      <c r="H195" s="15" t="s">
        <v>1060</v>
      </c>
      <c r="I195" s="15" t="s">
        <v>16</v>
      </c>
      <c r="J195" s="15" t="s">
        <v>254</v>
      </c>
      <c r="K195" s="17" t="s">
        <v>21</v>
      </c>
    </row>
    <row r="196" spans="1:11" x14ac:dyDescent="0.2">
      <c r="A196" s="7" t="s">
        <v>1061</v>
      </c>
      <c r="B196" s="10" t="s">
        <v>12</v>
      </c>
      <c r="C196" s="3" t="s">
        <v>1062</v>
      </c>
      <c r="D196" s="3">
        <v>7.5699999999999994</v>
      </c>
      <c r="E196" s="12" t="s">
        <v>14</v>
      </c>
      <c r="F196" s="14">
        <v>10</v>
      </c>
      <c r="G196" s="14">
        <v>0</v>
      </c>
      <c r="H196" s="16" t="s">
        <v>1063</v>
      </c>
      <c r="I196" s="16" t="s">
        <v>16</v>
      </c>
      <c r="J196" s="16" t="s">
        <v>254</v>
      </c>
      <c r="K196" s="18" t="s">
        <v>12</v>
      </c>
    </row>
    <row r="197" spans="1:11" x14ac:dyDescent="0.2">
      <c r="A197" s="6" t="s">
        <v>1064</v>
      </c>
      <c r="B197" s="9" t="s">
        <v>12</v>
      </c>
      <c r="C197" s="2" t="s">
        <v>1059</v>
      </c>
      <c r="D197" s="2">
        <v>17.05</v>
      </c>
      <c r="E197" s="11" t="s">
        <v>14</v>
      </c>
      <c r="F197" s="13">
        <v>1</v>
      </c>
      <c r="G197" s="13" t="s">
        <v>65</v>
      </c>
      <c r="H197" s="15" t="s">
        <v>1065</v>
      </c>
      <c r="I197" s="15" t="s">
        <v>16</v>
      </c>
      <c r="J197" s="15" t="s">
        <v>254</v>
      </c>
      <c r="K197" s="17" t="s">
        <v>12</v>
      </c>
    </row>
    <row r="198" spans="1:11" x14ac:dyDescent="0.2">
      <c r="A198" s="7" t="s">
        <v>1066</v>
      </c>
      <c r="B198" s="10" t="s">
        <v>12</v>
      </c>
      <c r="C198" s="3" t="s">
        <v>1067</v>
      </c>
      <c r="D198" s="3">
        <v>17.05</v>
      </c>
      <c r="E198" s="12" t="s">
        <v>14</v>
      </c>
      <c r="F198" s="14">
        <v>1</v>
      </c>
      <c r="G198" s="14" t="s">
        <v>65</v>
      </c>
      <c r="H198" s="16" t="s">
        <v>1068</v>
      </c>
      <c r="I198" s="16" t="s">
        <v>16</v>
      </c>
      <c r="J198" s="16" t="s">
        <v>254</v>
      </c>
      <c r="K198" s="18" t="s">
        <v>12</v>
      </c>
    </row>
    <row r="199" spans="1:11" x14ac:dyDescent="0.2">
      <c r="A199" s="6" t="s">
        <v>1069</v>
      </c>
      <c r="B199" s="9" t="s">
        <v>12</v>
      </c>
      <c r="C199" s="2" t="s">
        <v>1070</v>
      </c>
      <c r="D199" s="2">
        <v>7.5699999999999994</v>
      </c>
      <c r="E199" s="11" t="s">
        <v>14</v>
      </c>
      <c r="F199" s="13">
        <v>10</v>
      </c>
      <c r="G199" s="13">
        <v>0</v>
      </c>
      <c r="H199" s="15" t="s">
        <v>1071</v>
      </c>
      <c r="I199" s="15" t="s">
        <v>16</v>
      </c>
      <c r="J199" s="15" t="s">
        <v>254</v>
      </c>
      <c r="K199" s="17" t="s">
        <v>21</v>
      </c>
    </row>
    <row r="200" spans="1:11" x14ac:dyDescent="0.2">
      <c r="A200" s="7" t="s">
        <v>1072</v>
      </c>
      <c r="B200" s="10" t="s">
        <v>12</v>
      </c>
      <c r="C200" s="3" t="s">
        <v>1070</v>
      </c>
      <c r="D200" s="3">
        <v>7.5699999999999994</v>
      </c>
      <c r="E200" s="12" t="s">
        <v>14</v>
      </c>
      <c r="F200" s="14">
        <v>10</v>
      </c>
      <c r="G200" s="14">
        <v>0</v>
      </c>
      <c r="H200" s="16" t="s">
        <v>1073</v>
      </c>
      <c r="I200" s="16" t="s">
        <v>16</v>
      </c>
      <c r="J200" s="16" t="s">
        <v>254</v>
      </c>
      <c r="K200" s="18" t="s">
        <v>12</v>
      </c>
    </row>
    <row r="201" spans="1:11" x14ac:dyDescent="0.2">
      <c r="A201" s="6" t="s">
        <v>1074</v>
      </c>
      <c r="B201" s="9" t="s">
        <v>12</v>
      </c>
      <c r="C201" s="2" t="s">
        <v>1070</v>
      </c>
      <c r="D201" s="2">
        <v>17.05</v>
      </c>
      <c r="E201" s="11" t="s">
        <v>14</v>
      </c>
      <c r="F201" s="13">
        <v>1</v>
      </c>
      <c r="G201" s="13" t="s">
        <v>65</v>
      </c>
      <c r="H201" s="15" t="s">
        <v>1075</v>
      </c>
      <c r="I201" s="15" t="s">
        <v>16</v>
      </c>
      <c r="J201" s="15" t="s">
        <v>254</v>
      </c>
      <c r="K201" s="17" t="s">
        <v>12</v>
      </c>
    </row>
    <row r="202" spans="1:11" x14ac:dyDescent="0.2">
      <c r="A202" s="7" t="s">
        <v>1076</v>
      </c>
      <c r="B202" s="10" t="s">
        <v>12</v>
      </c>
      <c r="C202" s="3" t="s">
        <v>1070</v>
      </c>
      <c r="D202" s="3">
        <v>17.05</v>
      </c>
      <c r="E202" s="12" t="s">
        <v>14</v>
      </c>
      <c r="F202" s="14">
        <v>1</v>
      </c>
      <c r="G202" s="14" t="s">
        <v>65</v>
      </c>
      <c r="H202" s="16" t="s">
        <v>1077</v>
      </c>
      <c r="I202" s="16" t="s">
        <v>16</v>
      </c>
      <c r="J202" s="16" t="s">
        <v>254</v>
      </c>
      <c r="K202" s="18" t="s">
        <v>12</v>
      </c>
    </row>
    <row r="203" spans="1:11" x14ac:dyDescent="0.2">
      <c r="A203" s="6" t="s">
        <v>1078</v>
      </c>
      <c r="B203" s="9" t="s">
        <v>12</v>
      </c>
      <c r="C203" s="2" t="s">
        <v>1079</v>
      </c>
      <c r="D203" s="2">
        <v>8.26</v>
      </c>
      <c r="E203" s="11" t="s">
        <v>14</v>
      </c>
      <c r="F203" s="13">
        <v>10</v>
      </c>
      <c r="G203" s="13">
        <v>0</v>
      </c>
      <c r="H203" s="15" t="s">
        <v>1080</v>
      </c>
      <c r="I203" s="15" t="s">
        <v>16</v>
      </c>
      <c r="J203" s="15" t="s">
        <v>254</v>
      </c>
      <c r="K203" s="17" t="s">
        <v>21</v>
      </c>
    </row>
    <row r="204" spans="1:11" x14ac:dyDescent="0.2">
      <c r="A204" s="7" t="s">
        <v>1081</v>
      </c>
      <c r="B204" s="10" t="s">
        <v>12</v>
      </c>
      <c r="C204" s="3" t="s">
        <v>1079</v>
      </c>
      <c r="D204" s="3">
        <v>8.26</v>
      </c>
      <c r="E204" s="12" t="s">
        <v>14</v>
      </c>
      <c r="F204" s="14">
        <v>10</v>
      </c>
      <c r="G204" s="14">
        <v>0</v>
      </c>
      <c r="H204" s="16" t="s">
        <v>1082</v>
      </c>
      <c r="I204" s="16" t="s">
        <v>16</v>
      </c>
      <c r="J204" s="16" t="s">
        <v>254</v>
      </c>
      <c r="K204" s="18" t="s">
        <v>12</v>
      </c>
    </row>
    <row r="205" spans="1:11" x14ac:dyDescent="0.2">
      <c r="A205" s="6" t="s">
        <v>1083</v>
      </c>
      <c r="B205" s="9" t="s">
        <v>12</v>
      </c>
      <c r="C205" s="2" t="s">
        <v>1084</v>
      </c>
      <c r="D205" s="2">
        <v>18.37</v>
      </c>
      <c r="E205" s="11" t="s">
        <v>14</v>
      </c>
      <c r="F205" s="13">
        <v>1</v>
      </c>
      <c r="G205" s="13" t="s">
        <v>65</v>
      </c>
      <c r="H205" s="15" t="s">
        <v>1085</v>
      </c>
      <c r="I205" s="15" t="s">
        <v>16</v>
      </c>
      <c r="J205" s="15" t="s">
        <v>254</v>
      </c>
      <c r="K205" s="17" t="s">
        <v>12</v>
      </c>
    </row>
    <row r="206" spans="1:11" x14ac:dyDescent="0.2">
      <c r="A206" s="7" t="s">
        <v>1086</v>
      </c>
      <c r="B206" s="10" t="s">
        <v>12</v>
      </c>
      <c r="C206" s="3" t="s">
        <v>1087</v>
      </c>
      <c r="D206" s="3">
        <v>18.37</v>
      </c>
      <c r="E206" s="12" t="s">
        <v>14</v>
      </c>
      <c r="F206" s="14">
        <v>1</v>
      </c>
      <c r="G206" s="14" t="s">
        <v>65</v>
      </c>
      <c r="H206" s="16" t="s">
        <v>1088</v>
      </c>
      <c r="I206" s="16" t="s">
        <v>16</v>
      </c>
      <c r="J206" s="16" t="s">
        <v>254</v>
      </c>
      <c r="K206" s="18" t="s">
        <v>12</v>
      </c>
    </row>
    <row r="207" spans="1:11" x14ac:dyDescent="0.2">
      <c r="A207" s="6" t="s">
        <v>1089</v>
      </c>
      <c r="B207" s="9" t="s">
        <v>12</v>
      </c>
      <c r="C207" s="2" t="s">
        <v>1090</v>
      </c>
      <c r="D207" s="2">
        <v>8.26</v>
      </c>
      <c r="E207" s="11" t="s">
        <v>14</v>
      </c>
      <c r="F207" s="13">
        <v>5</v>
      </c>
      <c r="G207" s="13">
        <v>0</v>
      </c>
      <c r="H207" s="15" t="s">
        <v>1091</v>
      </c>
      <c r="I207" s="15" t="s">
        <v>16</v>
      </c>
      <c r="J207" s="15" t="s">
        <v>254</v>
      </c>
      <c r="K207" s="17" t="s">
        <v>21</v>
      </c>
    </row>
    <row r="208" spans="1:11" x14ac:dyDescent="0.2">
      <c r="A208" s="7" t="s">
        <v>1092</v>
      </c>
      <c r="B208" s="10" t="s">
        <v>12</v>
      </c>
      <c r="C208" s="3" t="s">
        <v>1093</v>
      </c>
      <c r="D208" s="3">
        <v>8.26</v>
      </c>
      <c r="E208" s="12" t="s">
        <v>14</v>
      </c>
      <c r="F208" s="14">
        <v>5</v>
      </c>
      <c r="G208" s="14">
        <v>0</v>
      </c>
      <c r="H208" s="16" t="s">
        <v>1094</v>
      </c>
      <c r="I208" s="16" t="s">
        <v>16</v>
      </c>
      <c r="J208" s="16" t="s">
        <v>254</v>
      </c>
      <c r="K208" s="18" t="s">
        <v>12</v>
      </c>
    </row>
    <row r="209" spans="1:11" x14ac:dyDescent="0.2">
      <c r="A209" s="6" t="s">
        <v>1095</v>
      </c>
      <c r="B209" s="9" t="s">
        <v>12</v>
      </c>
      <c r="C209" s="2" t="s">
        <v>1096</v>
      </c>
      <c r="D209" s="2">
        <v>18.37</v>
      </c>
      <c r="E209" s="11" t="s">
        <v>14</v>
      </c>
      <c r="F209" s="13">
        <v>1</v>
      </c>
      <c r="G209" s="13" t="s">
        <v>563</v>
      </c>
      <c r="H209" s="15" t="s">
        <v>1097</v>
      </c>
      <c r="I209" s="15" t="s">
        <v>16</v>
      </c>
      <c r="J209" s="15" t="s">
        <v>254</v>
      </c>
      <c r="K209" s="17" t="s">
        <v>12</v>
      </c>
    </row>
    <row r="210" spans="1:11" x14ac:dyDescent="0.2">
      <c r="A210" s="7" t="s">
        <v>1098</v>
      </c>
      <c r="B210" s="10" t="s">
        <v>12</v>
      </c>
      <c r="C210" s="3" t="s">
        <v>1090</v>
      </c>
      <c r="D210" s="3">
        <v>18.37</v>
      </c>
      <c r="E210" s="12" t="s">
        <v>14</v>
      </c>
      <c r="F210" s="14">
        <v>1</v>
      </c>
      <c r="G210" s="14" t="s">
        <v>563</v>
      </c>
      <c r="H210" s="16" t="s">
        <v>1099</v>
      </c>
      <c r="I210" s="16" t="s">
        <v>16</v>
      </c>
      <c r="J210" s="16" t="s">
        <v>254</v>
      </c>
      <c r="K210" s="18" t="s">
        <v>12</v>
      </c>
    </row>
    <row r="211" spans="1:11" x14ac:dyDescent="0.2">
      <c r="A211" s="6">
        <v>16668</v>
      </c>
      <c r="B211" s="9" t="s">
        <v>12</v>
      </c>
      <c r="C211" s="2" t="s">
        <v>252</v>
      </c>
      <c r="D211" s="2">
        <v>2.63</v>
      </c>
      <c r="E211" s="11" t="s">
        <v>14</v>
      </c>
      <c r="F211" s="13">
        <v>10</v>
      </c>
      <c r="G211" s="13">
        <v>0</v>
      </c>
      <c r="H211" s="15" t="s">
        <v>253</v>
      </c>
      <c r="I211" s="15" t="s">
        <v>16</v>
      </c>
      <c r="J211" s="15" t="s">
        <v>254</v>
      </c>
      <c r="K211" s="17" t="s">
        <v>12</v>
      </c>
    </row>
    <row r="212" spans="1:11" x14ac:dyDescent="0.2">
      <c r="A212" s="7">
        <v>16705</v>
      </c>
      <c r="B212" s="10"/>
      <c r="C212" s="3" t="s">
        <v>255</v>
      </c>
      <c r="D212" s="3">
        <v>0.94000000000000006</v>
      </c>
      <c r="E212" s="12" t="s">
        <v>14</v>
      </c>
      <c r="F212" s="14">
        <v>20</v>
      </c>
      <c r="G212" s="14">
        <v>0</v>
      </c>
      <c r="H212" s="16" t="s">
        <v>256</v>
      </c>
      <c r="I212" s="16" t="s">
        <v>16</v>
      </c>
      <c r="J212" s="16" t="s">
        <v>160</v>
      </c>
      <c r="K212" s="18" t="s">
        <v>12</v>
      </c>
    </row>
    <row r="213" spans="1:11" x14ac:dyDescent="0.2">
      <c r="A213" s="6" t="s">
        <v>1100</v>
      </c>
      <c r="B213" s="9"/>
      <c r="C213" s="2" t="s">
        <v>255</v>
      </c>
      <c r="D213" s="2">
        <v>0.94000000000000006</v>
      </c>
      <c r="E213" s="11" t="s">
        <v>14</v>
      </c>
      <c r="F213" s="13">
        <v>20</v>
      </c>
      <c r="G213" s="13">
        <v>0</v>
      </c>
      <c r="H213" s="15" t="s">
        <v>1101</v>
      </c>
      <c r="I213" s="15" t="s">
        <v>16</v>
      </c>
      <c r="J213" s="15" t="s">
        <v>160</v>
      </c>
      <c r="K213" s="17" t="s">
        <v>21</v>
      </c>
    </row>
    <row r="214" spans="1:11" x14ac:dyDescent="0.2">
      <c r="A214" s="7" t="s">
        <v>1102</v>
      </c>
      <c r="B214" s="10"/>
      <c r="C214" s="3" t="s">
        <v>1103</v>
      </c>
      <c r="D214" s="3">
        <v>1.18</v>
      </c>
      <c r="E214" s="12" t="s">
        <v>14</v>
      </c>
      <c r="F214" s="14">
        <v>20</v>
      </c>
      <c r="G214" s="14">
        <v>0</v>
      </c>
      <c r="H214" s="16" t="s">
        <v>1104</v>
      </c>
      <c r="I214" s="16" t="s">
        <v>16</v>
      </c>
      <c r="J214" s="16" t="s">
        <v>160</v>
      </c>
      <c r="K214" s="18" t="s">
        <v>21</v>
      </c>
    </row>
    <row r="215" spans="1:11" x14ac:dyDescent="0.2">
      <c r="A215" s="6" t="s">
        <v>1105</v>
      </c>
      <c r="B215" s="9"/>
      <c r="C215" s="2" t="s">
        <v>1103</v>
      </c>
      <c r="D215" s="2">
        <v>1.2</v>
      </c>
      <c r="E215" s="11" t="s">
        <v>14</v>
      </c>
      <c r="F215" s="13">
        <v>20</v>
      </c>
      <c r="G215" s="13">
        <v>0</v>
      </c>
      <c r="H215" s="15" t="s">
        <v>1106</v>
      </c>
      <c r="I215" s="15" t="s">
        <v>16</v>
      </c>
      <c r="J215" s="15" t="s">
        <v>160</v>
      </c>
      <c r="K215" s="17" t="s">
        <v>12</v>
      </c>
    </row>
    <row r="216" spans="1:11" x14ac:dyDescent="0.2">
      <c r="A216" s="7" t="s">
        <v>1107</v>
      </c>
      <c r="B216" s="10"/>
      <c r="C216" s="3" t="s">
        <v>255</v>
      </c>
      <c r="D216" s="3">
        <v>2.0599999999999996</v>
      </c>
      <c r="E216" s="12" t="s">
        <v>14</v>
      </c>
      <c r="F216" s="14">
        <v>20</v>
      </c>
      <c r="G216" s="14">
        <v>0</v>
      </c>
      <c r="H216" s="16" t="s">
        <v>1108</v>
      </c>
      <c r="I216" s="16" t="s">
        <v>16</v>
      </c>
      <c r="J216" s="16" t="s">
        <v>160</v>
      </c>
      <c r="K216" s="18" t="s">
        <v>12</v>
      </c>
    </row>
    <row r="217" spans="1:11" x14ac:dyDescent="0.2">
      <c r="A217" s="6" t="s">
        <v>1109</v>
      </c>
      <c r="B217" s="9"/>
      <c r="C217" s="2" t="s">
        <v>1103</v>
      </c>
      <c r="D217" s="2">
        <v>2.23</v>
      </c>
      <c r="E217" s="11" t="s">
        <v>14</v>
      </c>
      <c r="F217" s="13">
        <v>20</v>
      </c>
      <c r="G217" s="13">
        <v>0</v>
      </c>
      <c r="H217" s="15" t="s">
        <v>1110</v>
      </c>
      <c r="I217" s="15" t="s">
        <v>16</v>
      </c>
      <c r="J217" s="15" t="s">
        <v>160</v>
      </c>
      <c r="K217" s="17" t="s">
        <v>12</v>
      </c>
    </row>
    <row r="218" spans="1:11" x14ac:dyDescent="0.2">
      <c r="A218" s="7">
        <v>16708</v>
      </c>
      <c r="B218" s="10"/>
      <c r="C218" s="3" t="s">
        <v>257</v>
      </c>
      <c r="D218" s="3">
        <v>1.19</v>
      </c>
      <c r="E218" s="12" t="s">
        <v>14</v>
      </c>
      <c r="F218" s="14">
        <v>20</v>
      </c>
      <c r="G218" s="14">
        <v>0</v>
      </c>
      <c r="H218" s="16" t="s">
        <v>258</v>
      </c>
      <c r="I218" s="16" t="s">
        <v>16</v>
      </c>
      <c r="J218" s="16" t="s">
        <v>160</v>
      </c>
      <c r="K218" s="18" t="s">
        <v>12</v>
      </c>
    </row>
    <row r="219" spans="1:11" x14ac:dyDescent="0.2">
      <c r="A219" s="6" t="s">
        <v>1111</v>
      </c>
      <c r="B219" s="9"/>
      <c r="C219" s="2" t="s">
        <v>257</v>
      </c>
      <c r="D219" s="2">
        <v>1.19</v>
      </c>
      <c r="E219" s="11" t="s">
        <v>14</v>
      </c>
      <c r="F219" s="13">
        <v>20</v>
      </c>
      <c r="G219" s="13">
        <v>0</v>
      </c>
      <c r="H219" s="15" t="s">
        <v>1112</v>
      </c>
      <c r="I219" s="15" t="s">
        <v>16</v>
      </c>
      <c r="J219" s="15" t="s">
        <v>160</v>
      </c>
      <c r="K219" s="17" t="s">
        <v>21</v>
      </c>
    </row>
    <row r="220" spans="1:11" x14ac:dyDescent="0.2">
      <c r="A220" s="7" t="s">
        <v>1113</v>
      </c>
      <c r="B220" s="10"/>
      <c r="C220" s="3" t="s">
        <v>1114</v>
      </c>
      <c r="D220" s="3">
        <v>1.46</v>
      </c>
      <c r="E220" s="12" t="s">
        <v>14</v>
      </c>
      <c r="F220" s="14">
        <v>20</v>
      </c>
      <c r="G220" s="14">
        <v>0</v>
      </c>
      <c r="H220" s="16" t="s">
        <v>1115</v>
      </c>
      <c r="I220" s="16" t="s">
        <v>16</v>
      </c>
      <c r="J220" s="16" t="s">
        <v>160</v>
      </c>
      <c r="K220" s="18" t="s">
        <v>21</v>
      </c>
    </row>
    <row r="221" spans="1:11" x14ac:dyDescent="0.2">
      <c r="A221" s="6" t="s">
        <v>1116</v>
      </c>
      <c r="B221" s="9"/>
      <c r="C221" s="2" t="s">
        <v>1114</v>
      </c>
      <c r="D221" s="2">
        <v>1.48</v>
      </c>
      <c r="E221" s="11" t="s">
        <v>14</v>
      </c>
      <c r="F221" s="13">
        <v>20</v>
      </c>
      <c r="G221" s="13">
        <v>0</v>
      </c>
      <c r="H221" s="15" t="s">
        <v>1117</v>
      </c>
      <c r="I221" s="15" t="s">
        <v>16</v>
      </c>
      <c r="J221" s="15" t="s">
        <v>160</v>
      </c>
      <c r="K221" s="17" t="s">
        <v>12</v>
      </c>
    </row>
    <row r="222" spans="1:11" x14ac:dyDescent="0.2">
      <c r="A222" s="7" t="s">
        <v>1118</v>
      </c>
      <c r="B222" s="10"/>
      <c r="C222" s="3" t="s">
        <v>257</v>
      </c>
      <c r="D222" s="3">
        <v>2.3699999999999997</v>
      </c>
      <c r="E222" s="12" t="s">
        <v>14</v>
      </c>
      <c r="F222" s="14">
        <v>20</v>
      </c>
      <c r="G222" s="14">
        <v>0</v>
      </c>
      <c r="H222" s="16" t="s">
        <v>1119</v>
      </c>
      <c r="I222" s="16" t="s">
        <v>16</v>
      </c>
      <c r="J222" s="16" t="s">
        <v>160</v>
      </c>
      <c r="K222" s="18" t="s">
        <v>12</v>
      </c>
    </row>
    <row r="223" spans="1:11" x14ac:dyDescent="0.2">
      <c r="A223" s="6" t="s">
        <v>1120</v>
      </c>
      <c r="B223" s="9"/>
      <c r="C223" s="2" t="s">
        <v>1114</v>
      </c>
      <c r="D223" s="2">
        <v>2.71</v>
      </c>
      <c r="E223" s="11" t="s">
        <v>14</v>
      </c>
      <c r="F223" s="13">
        <v>20</v>
      </c>
      <c r="G223" s="13">
        <v>0</v>
      </c>
      <c r="H223" s="15" t="s">
        <v>1121</v>
      </c>
      <c r="I223" s="15" t="s">
        <v>16</v>
      </c>
      <c r="J223" s="15" t="s">
        <v>160</v>
      </c>
      <c r="K223" s="17" t="s">
        <v>12</v>
      </c>
    </row>
    <row r="224" spans="1:11" x14ac:dyDescent="0.2">
      <c r="A224" s="7">
        <v>16716</v>
      </c>
      <c r="B224" s="10"/>
      <c r="C224" s="3" t="s">
        <v>259</v>
      </c>
      <c r="D224" s="3">
        <v>1.19</v>
      </c>
      <c r="E224" s="12" t="s">
        <v>14</v>
      </c>
      <c r="F224" s="14">
        <v>20</v>
      </c>
      <c r="G224" s="14">
        <v>0</v>
      </c>
      <c r="H224" s="16" t="s">
        <v>260</v>
      </c>
      <c r="I224" s="16" t="s">
        <v>16</v>
      </c>
      <c r="J224" s="16" t="s">
        <v>160</v>
      </c>
      <c r="K224" s="18" t="s">
        <v>12</v>
      </c>
    </row>
    <row r="225" spans="1:11" x14ac:dyDescent="0.2">
      <c r="A225" s="6" t="s">
        <v>1122</v>
      </c>
      <c r="B225" s="9"/>
      <c r="C225" s="2" t="s">
        <v>259</v>
      </c>
      <c r="D225" s="2">
        <v>1.19</v>
      </c>
      <c r="E225" s="11" t="s">
        <v>14</v>
      </c>
      <c r="F225" s="13">
        <v>20</v>
      </c>
      <c r="G225" s="13">
        <v>0</v>
      </c>
      <c r="H225" s="15" t="s">
        <v>1123</v>
      </c>
      <c r="I225" s="15" t="s">
        <v>16</v>
      </c>
      <c r="J225" s="15" t="s">
        <v>160</v>
      </c>
      <c r="K225" s="17" t="s">
        <v>21</v>
      </c>
    </row>
    <row r="226" spans="1:11" x14ac:dyDescent="0.2">
      <c r="A226" s="7" t="s">
        <v>1124</v>
      </c>
      <c r="B226" s="10"/>
      <c r="C226" s="3" t="s">
        <v>1125</v>
      </c>
      <c r="D226" s="3">
        <v>1.35</v>
      </c>
      <c r="E226" s="12" t="s">
        <v>14</v>
      </c>
      <c r="F226" s="14">
        <v>20</v>
      </c>
      <c r="G226" s="14">
        <v>0</v>
      </c>
      <c r="H226" s="16" t="s">
        <v>1126</v>
      </c>
      <c r="I226" s="16" t="s">
        <v>16</v>
      </c>
      <c r="J226" s="16" t="s">
        <v>160</v>
      </c>
      <c r="K226" s="18" t="s">
        <v>21</v>
      </c>
    </row>
    <row r="227" spans="1:11" x14ac:dyDescent="0.2">
      <c r="A227" s="6" t="s">
        <v>1127</v>
      </c>
      <c r="B227" s="9"/>
      <c r="C227" s="2" t="s">
        <v>1125</v>
      </c>
      <c r="D227" s="2">
        <v>1.3800000000000001</v>
      </c>
      <c r="E227" s="11" t="s">
        <v>14</v>
      </c>
      <c r="F227" s="13">
        <v>20</v>
      </c>
      <c r="G227" s="13">
        <v>0</v>
      </c>
      <c r="H227" s="15" t="s">
        <v>1128</v>
      </c>
      <c r="I227" s="15" t="s">
        <v>16</v>
      </c>
      <c r="J227" s="15" t="s">
        <v>160</v>
      </c>
      <c r="K227" s="17" t="s">
        <v>12</v>
      </c>
    </row>
    <row r="228" spans="1:11" x14ac:dyDescent="0.2">
      <c r="A228" s="7" t="s">
        <v>1129</v>
      </c>
      <c r="B228" s="10"/>
      <c r="C228" s="3" t="s">
        <v>259</v>
      </c>
      <c r="D228" s="3">
        <v>2.2599999999999998</v>
      </c>
      <c r="E228" s="12" t="s">
        <v>14</v>
      </c>
      <c r="F228" s="14">
        <v>20</v>
      </c>
      <c r="G228" s="14">
        <v>0</v>
      </c>
      <c r="H228" s="16" t="s">
        <v>1130</v>
      </c>
      <c r="I228" s="16" t="s">
        <v>16</v>
      </c>
      <c r="J228" s="16" t="s">
        <v>160</v>
      </c>
      <c r="K228" s="18" t="s">
        <v>12</v>
      </c>
    </row>
    <row r="229" spans="1:11" x14ac:dyDescent="0.2">
      <c r="A229" s="6" t="s">
        <v>1131</v>
      </c>
      <c r="B229" s="9"/>
      <c r="C229" s="2" t="s">
        <v>1125</v>
      </c>
      <c r="D229" s="2">
        <v>2.38</v>
      </c>
      <c r="E229" s="11" t="s">
        <v>14</v>
      </c>
      <c r="F229" s="13">
        <v>20</v>
      </c>
      <c r="G229" s="13">
        <v>0</v>
      </c>
      <c r="H229" s="15" t="s">
        <v>1132</v>
      </c>
      <c r="I229" s="15" t="s">
        <v>16</v>
      </c>
      <c r="J229" s="15" t="s">
        <v>160</v>
      </c>
      <c r="K229" s="17" t="s">
        <v>12</v>
      </c>
    </row>
    <row r="230" spans="1:11" x14ac:dyDescent="0.2">
      <c r="A230" s="7">
        <v>16717</v>
      </c>
      <c r="B230" s="10"/>
      <c r="C230" s="3" t="s">
        <v>261</v>
      </c>
      <c r="D230" s="3">
        <v>1.19</v>
      </c>
      <c r="E230" s="12" t="s">
        <v>14</v>
      </c>
      <c r="F230" s="14">
        <v>20</v>
      </c>
      <c r="G230" s="14">
        <v>0</v>
      </c>
      <c r="H230" s="16" t="s">
        <v>262</v>
      </c>
      <c r="I230" s="16" t="s">
        <v>16</v>
      </c>
      <c r="J230" s="16" t="s">
        <v>160</v>
      </c>
      <c r="K230" s="18" t="s">
        <v>12</v>
      </c>
    </row>
    <row r="231" spans="1:11" x14ac:dyDescent="0.2">
      <c r="A231" s="6" t="s">
        <v>1133</v>
      </c>
      <c r="B231" s="9"/>
      <c r="C231" s="2" t="s">
        <v>261</v>
      </c>
      <c r="D231" s="2">
        <v>1.19</v>
      </c>
      <c r="E231" s="11" t="s">
        <v>14</v>
      </c>
      <c r="F231" s="13">
        <v>20</v>
      </c>
      <c r="G231" s="13">
        <v>0</v>
      </c>
      <c r="H231" s="15" t="s">
        <v>1134</v>
      </c>
      <c r="I231" s="15" t="s">
        <v>16</v>
      </c>
      <c r="J231" s="15" t="s">
        <v>160</v>
      </c>
      <c r="K231" s="17" t="s">
        <v>21</v>
      </c>
    </row>
    <row r="232" spans="1:11" x14ac:dyDescent="0.2">
      <c r="A232" s="7" t="s">
        <v>1135</v>
      </c>
      <c r="B232" s="10"/>
      <c r="C232" s="3" t="s">
        <v>1136</v>
      </c>
      <c r="D232" s="3">
        <v>1.35</v>
      </c>
      <c r="E232" s="12" t="s">
        <v>14</v>
      </c>
      <c r="F232" s="14">
        <v>20</v>
      </c>
      <c r="G232" s="14">
        <v>0</v>
      </c>
      <c r="H232" s="16" t="s">
        <v>1137</v>
      </c>
      <c r="I232" s="16" t="s">
        <v>16</v>
      </c>
      <c r="J232" s="16" t="s">
        <v>160</v>
      </c>
      <c r="K232" s="18" t="s">
        <v>21</v>
      </c>
    </row>
    <row r="233" spans="1:11" x14ac:dyDescent="0.2">
      <c r="A233" s="6" t="s">
        <v>1138</v>
      </c>
      <c r="B233" s="9"/>
      <c r="C233" s="2" t="s">
        <v>1136</v>
      </c>
      <c r="D233" s="2">
        <v>1.3800000000000001</v>
      </c>
      <c r="E233" s="11" t="s">
        <v>14</v>
      </c>
      <c r="F233" s="13">
        <v>20</v>
      </c>
      <c r="G233" s="13">
        <v>0</v>
      </c>
      <c r="H233" s="15" t="s">
        <v>1139</v>
      </c>
      <c r="I233" s="15" t="s">
        <v>16</v>
      </c>
      <c r="J233" s="15" t="s">
        <v>160</v>
      </c>
      <c r="K233" s="17" t="s">
        <v>12</v>
      </c>
    </row>
    <row r="234" spans="1:11" x14ac:dyDescent="0.2">
      <c r="A234" s="7" t="s">
        <v>1140</v>
      </c>
      <c r="B234" s="10"/>
      <c r="C234" s="3" t="s">
        <v>261</v>
      </c>
      <c r="D234" s="3">
        <v>2.2599999999999998</v>
      </c>
      <c r="E234" s="12" t="s">
        <v>14</v>
      </c>
      <c r="F234" s="14">
        <v>20</v>
      </c>
      <c r="G234" s="14">
        <v>0</v>
      </c>
      <c r="H234" s="16" t="s">
        <v>1141</v>
      </c>
      <c r="I234" s="16" t="s">
        <v>16</v>
      </c>
      <c r="J234" s="16" t="s">
        <v>160</v>
      </c>
      <c r="K234" s="18" t="s">
        <v>12</v>
      </c>
    </row>
    <row r="235" spans="1:11" x14ac:dyDescent="0.2">
      <c r="A235" s="6" t="s">
        <v>1142</v>
      </c>
      <c r="B235" s="9"/>
      <c r="C235" s="2" t="s">
        <v>1136</v>
      </c>
      <c r="D235" s="2">
        <v>2.38</v>
      </c>
      <c r="E235" s="11" t="s">
        <v>14</v>
      </c>
      <c r="F235" s="13">
        <v>20</v>
      </c>
      <c r="G235" s="13">
        <v>0</v>
      </c>
      <c r="H235" s="15" t="s">
        <v>1143</v>
      </c>
      <c r="I235" s="15" t="s">
        <v>16</v>
      </c>
      <c r="J235" s="15" t="s">
        <v>160</v>
      </c>
      <c r="K235" s="17" t="s">
        <v>12</v>
      </c>
    </row>
    <row r="236" spans="1:11" x14ac:dyDescent="0.2">
      <c r="A236" s="7">
        <v>16722</v>
      </c>
      <c r="B236" s="10"/>
      <c r="C236" s="3" t="s">
        <v>263</v>
      </c>
      <c r="D236" s="3">
        <v>1.26</v>
      </c>
      <c r="E236" s="12" t="s">
        <v>14</v>
      </c>
      <c r="F236" s="14">
        <v>20</v>
      </c>
      <c r="G236" s="14">
        <v>0</v>
      </c>
      <c r="H236" s="16" t="s">
        <v>264</v>
      </c>
      <c r="I236" s="16" t="s">
        <v>16</v>
      </c>
      <c r="J236" s="16" t="s">
        <v>160</v>
      </c>
      <c r="K236" s="18" t="s">
        <v>12</v>
      </c>
    </row>
    <row r="237" spans="1:11" x14ac:dyDescent="0.2">
      <c r="A237" s="6" t="s">
        <v>1144</v>
      </c>
      <c r="B237" s="9"/>
      <c r="C237" s="2" t="s">
        <v>263</v>
      </c>
      <c r="D237" s="2">
        <v>1.26</v>
      </c>
      <c r="E237" s="11" t="s">
        <v>14</v>
      </c>
      <c r="F237" s="13">
        <v>20</v>
      </c>
      <c r="G237" s="13">
        <v>0</v>
      </c>
      <c r="H237" s="15" t="s">
        <v>1145</v>
      </c>
      <c r="I237" s="15" t="s">
        <v>16</v>
      </c>
      <c r="J237" s="15" t="s">
        <v>160</v>
      </c>
      <c r="K237" s="17" t="s">
        <v>21</v>
      </c>
    </row>
    <row r="238" spans="1:11" x14ac:dyDescent="0.2">
      <c r="A238" s="7" t="s">
        <v>1146</v>
      </c>
      <c r="B238" s="10"/>
      <c r="C238" s="3" t="s">
        <v>263</v>
      </c>
      <c r="D238" s="3">
        <v>2.44</v>
      </c>
      <c r="E238" s="12" t="s">
        <v>14</v>
      </c>
      <c r="F238" s="14">
        <v>20</v>
      </c>
      <c r="G238" s="14">
        <v>0</v>
      </c>
      <c r="H238" s="16" t="s">
        <v>1147</v>
      </c>
      <c r="I238" s="16" t="s">
        <v>16</v>
      </c>
      <c r="J238" s="16" t="s">
        <v>160</v>
      </c>
      <c r="K238" s="18" t="s">
        <v>12</v>
      </c>
    </row>
    <row r="239" spans="1:11" x14ac:dyDescent="0.2">
      <c r="A239" s="6">
        <v>16724</v>
      </c>
      <c r="B239" s="9"/>
      <c r="C239" s="2" t="s">
        <v>265</v>
      </c>
      <c r="D239" s="2">
        <v>1.76</v>
      </c>
      <c r="E239" s="11" t="s">
        <v>14</v>
      </c>
      <c r="F239" s="13">
        <v>10</v>
      </c>
      <c r="G239" s="13">
        <v>0</v>
      </c>
      <c r="H239" s="15" t="s">
        <v>266</v>
      </c>
      <c r="I239" s="15" t="s">
        <v>16</v>
      </c>
      <c r="J239" s="15" t="s">
        <v>160</v>
      </c>
      <c r="K239" s="17" t="s">
        <v>12</v>
      </c>
    </row>
    <row r="240" spans="1:11" x14ac:dyDescent="0.2">
      <c r="A240" s="7" t="s">
        <v>1148</v>
      </c>
      <c r="B240" s="10"/>
      <c r="C240" s="3" t="s">
        <v>265</v>
      </c>
      <c r="D240" s="3">
        <v>1.76</v>
      </c>
      <c r="E240" s="12" t="s">
        <v>14</v>
      </c>
      <c r="F240" s="14">
        <v>10</v>
      </c>
      <c r="G240" s="14">
        <v>0</v>
      </c>
      <c r="H240" s="16" t="s">
        <v>1149</v>
      </c>
      <c r="I240" s="16" t="s">
        <v>16</v>
      </c>
      <c r="J240" s="16" t="s">
        <v>160</v>
      </c>
      <c r="K240" s="18" t="s">
        <v>21</v>
      </c>
    </row>
    <row r="241" spans="1:11" x14ac:dyDescent="0.2">
      <c r="A241" s="6" t="s">
        <v>1150</v>
      </c>
      <c r="B241" s="9"/>
      <c r="C241" s="2" t="s">
        <v>265</v>
      </c>
      <c r="D241" s="2">
        <v>3.05</v>
      </c>
      <c r="E241" s="11" t="s">
        <v>14</v>
      </c>
      <c r="F241" s="13">
        <v>10</v>
      </c>
      <c r="G241" s="13">
        <v>0</v>
      </c>
      <c r="H241" s="15" t="s">
        <v>1151</v>
      </c>
      <c r="I241" s="15" t="s">
        <v>16</v>
      </c>
      <c r="J241" s="15" t="s">
        <v>160</v>
      </c>
      <c r="K241" s="17" t="s">
        <v>12</v>
      </c>
    </row>
    <row r="242" spans="1:11" x14ac:dyDescent="0.2">
      <c r="A242" s="7" t="s">
        <v>1152</v>
      </c>
      <c r="B242" s="10"/>
      <c r="C242" s="3" t="s">
        <v>1153</v>
      </c>
      <c r="D242" s="3">
        <v>3.42</v>
      </c>
      <c r="E242" s="12" t="s">
        <v>14</v>
      </c>
      <c r="F242" s="14">
        <v>10</v>
      </c>
      <c r="G242" s="14">
        <v>0</v>
      </c>
      <c r="H242" s="16" t="s">
        <v>1154</v>
      </c>
      <c r="I242" s="16" t="s">
        <v>16</v>
      </c>
      <c r="J242" s="16" t="s">
        <v>160</v>
      </c>
      <c r="K242" s="18" t="s">
        <v>12</v>
      </c>
    </row>
    <row r="243" spans="1:11" x14ac:dyDescent="0.2">
      <c r="A243" s="6">
        <v>16725</v>
      </c>
      <c r="B243" s="9"/>
      <c r="C243" s="2" t="s">
        <v>267</v>
      </c>
      <c r="D243" s="2">
        <v>1.34</v>
      </c>
      <c r="E243" s="11" t="s">
        <v>14</v>
      </c>
      <c r="F243" s="13">
        <v>20</v>
      </c>
      <c r="G243" s="13">
        <v>0</v>
      </c>
      <c r="H243" s="15" t="s">
        <v>268</v>
      </c>
      <c r="I243" s="15" t="s">
        <v>16</v>
      </c>
      <c r="J243" s="15" t="s">
        <v>160</v>
      </c>
      <c r="K243" s="17" t="s">
        <v>12</v>
      </c>
    </row>
    <row r="244" spans="1:11" x14ac:dyDescent="0.2">
      <c r="A244" s="7" t="s">
        <v>1155</v>
      </c>
      <c r="B244" s="10"/>
      <c r="C244" s="3" t="s">
        <v>267</v>
      </c>
      <c r="D244" s="3">
        <v>2.5399999999999996</v>
      </c>
      <c r="E244" s="12" t="s">
        <v>14</v>
      </c>
      <c r="F244" s="14">
        <v>20</v>
      </c>
      <c r="G244" s="14">
        <v>0</v>
      </c>
      <c r="H244" s="16" t="s">
        <v>1156</v>
      </c>
      <c r="I244" s="16" t="s">
        <v>16</v>
      </c>
      <c r="J244" s="16" t="s">
        <v>160</v>
      </c>
      <c r="K244" s="18" t="s">
        <v>12</v>
      </c>
    </row>
    <row r="245" spans="1:11" x14ac:dyDescent="0.2">
      <c r="A245" s="6" t="s">
        <v>1157</v>
      </c>
      <c r="B245" s="9"/>
      <c r="C245" s="2" t="s">
        <v>1158</v>
      </c>
      <c r="D245" s="2">
        <v>0.85</v>
      </c>
      <c r="E245" s="11" t="s">
        <v>14</v>
      </c>
      <c r="F245" s="13">
        <v>20</v>
      </c>
      <c r="G245" s="13">
        <v>0</v>
      </c>
      <c r="H245" s="15" t="s">
        <v>1159</v>
      </c>
      <c r="I245" s="15" t="s">
        <v>16</v>
      </c>
      <c r="J245" s="15" t="s">
        <v>160</v>
      </c>
      <c r="K245" s="17" t="s">
        <v>12</v>
      </c>
    </row>
    <row r="246" spans="1:11" x14ac:dyDescent="0.2">
      <c r="A246" s="7" t="s">
        <v>1160</v>
      </c>
      <c r="B246" s="10"/>
      <c r="C246" s="3" t="s">
        <v>1161</v>
      </c>
      <c r="D246" s="3">
        <v>1.33</v>
      </c>
      <c r="E246" s="12" t="s">
        <v>14</v>
      </c>
      <c r="F246" s="14">
        <v>10</v>
      </c>
      <c r="G246" s="14">
        <v>0</v>
      </c>
      <c r="H246" s="16" t="s">
        <v>1162</v>
      </c>
      <c r="I246" s="16" t="s">
        <v>16</v>
      </c>
      <c r="J246" s="16" t="s">
        <v>160</v>
      </c>
      <c r="K246" s="18" t="s">
        <v>12</v>
      </c>
    </row>
    <row r="247" spans="1:11" x14ac:dyDescent="0.2">
      <c r="A247" s="6" t="s">
        <v>1163</v>
      </c>
      <c r="B247" s="9"/>
      <c r="C247" s="2" t="s">
        <v>1164</v>
      </c>
      <c r="D247" s="2">
        <v>11.86</v>
      </c>
      <c r="E247" s="11" t="s">
        <v>1165</v>
      </c>
      <c r="F247" s="13">
        <v>1</v>
      </c>
      <c r="G247" s="13">
        <v>0</v>
      </c>
      <c r="H247" s="15" t="s">
        <v>1166</v>
      </c>
      <c r="I247" s="15" t="s">
        <v>16</v>
      </c>
      <c r="J247" s="15" t="s">
        <v>160</v>
      </c>
      <c r="K247" s="17" t="s">
        <v>12</v>
      </c>
    </row>
    <row r="248" spans="1:11" x14ac:dyDescent="0.2">
      <c r="A248" s="7">
        <v>17028</v>
      </c>
      <c r="B248" s="10"/>
      <c r="C248" s="3" t="s">
        <v>269</v>
      </c>
      <c r="D248" s="3">
        <v>15.89</v>
      </c>
      <c r="E248" s="12" t="s">
        <v>14</v>
      </c>
      <c r="F248" s="14">
        <v>10</v>
      </c>
      <c r="G248" s="14">
        <v>0</v>
      </c>
      <c r="H248" s="16" t="s">
        <v>270</v>
      </c>
      <c r="I248" s="16" t="s">
        <v>16</v>
      </c>
      <c r="J248" s="16" t="s">
        <v>160</v>
      </c>
      <c r="K248" s="18" t="s">
        <v>12</v>
      </c>
    </row>
    <row r="249" spans="1:11" x14ac:dyDescent="0.2">
      <c r="A249" s="6" t="s">
        <v>1167</v>
      </c>
      <c r="B249" s="9"/>
      <c r="C249" s="2" t="s">
        <v>269</v>
      </c>
      <c r="D249" s="2">
        <v>15.89</v>
      </c>
      <c r="E249" s="11" t="s">
        <v>14</v>
      </c>
      <c r="F249" s="13">
        <v>10</v>
      </c>
      <c r="G249" s="13">
        <v>0</v>
      </c>
      <c r="H249" s="15" t="s">
        <v>1168</v>
      </c>
      <c r="I249" s="15" t="s">
        <v>16</v>
      </c>
      <c r="J249" s="15" t="s">
        <v>160</v>
      </c>
      <c r="K249" s="17" t="s">
        <v>21</v>
      </c>
    </row>
    <row r="250" spans="1:11" x14ac:dyDescent="0.2">
      <c r="A250" s="7" t="s">
        <v>1169</v>
      </c>
      <c r="B250" s="10"/>
      <c r="C250" s="3" t="s">
        <v>269</v>
      </c>
      <c r="D250" s="3">
        <v>18.580000000000002</v>
      </c>
      <c r="E250" s="12" t="s">
        <v>14</v>
      </c>
      <c r="F250" s="14">
        <v>10</v>
      </c>
      <c r="G250" s="14">
        <v>0</v>
      </c>
      <c r="H250" s="16" t="s">
        <v>1170</v>
      </c>
      <c r="I250" s="16" t="s">
        <v>16</v>
      </c>
      <c r="J250" s="16" t="s">
        <v>160</v>
      </c>
      <c r="K250" s="18" t="s">
        <v>12</v>
      </c>
    </row>
    <row r="251" spans="1:11" x14ac:dyDescent="0.2">
      <c r="A251" s="6">
        <v>17034</v>
      </c>
      <c r="B251" s="9"/>
      <c r="C251" s="2" t="s">
        <v>271</v>
      </c>
      <c r="D251" s="2">
        <v>5.68</v>
      </c>
      <c r="E251" s="11" t="s">
        <v>14</v>
      </c>
      <c r="F251" s="13">
        <v>10</v>
      </c>
      <c r="G251" s="13">
        <v>0</v>
      </c>
      <c r="H251" s="15" t="s">
        <v>272</v>
      </c>
      <c r="I251" s="15" t="s">
        <v>16</v>
      </c>
      <c r="J251" s="15" t="s">
        <v>160</v>
      </c>
      <c r="K251" s="17" t="s">
        <v>12</v>
      </c>
    </row>
    <row r="252" spans="1:11" x14ac:dyDescent="0.2">
      <c r="A252" s="7" t="s">
        <v>1171</v>
      </c>
      <c r="B252" s="10"/>
      <c r="C252" s="3" t="s">
        <v>271</v>
      </c>
      <c r="D252" s="3">
        <v>5.54</v>
      </c>
      <c r="E252" s="12" t="s">
        <v>14</v>
      </c>
      <c r="F252" s="14">
        <v>10</v>
      </c>
      <c r="G252" s="14">
        <v>0</v>
      </c>
      <c r="H252" s="16" t="s">
        <v>1172</v>
      </c>
      <c r="I252" s="16" t="s">
        <v>16</v>
      </c>
      <c r="J252" s="16" t="s">
        <v>160</v>
      </c>
      <c r="K252" s="18" t="s">
        <v>21</v>
      </c>
    </row>
    <row r="253" spans="1:11" x14ac:dyDescent="0.2">
      <c r="A253" s="6" t="s">
        <v>1173</v>
      </c>
      <c r="B253" s="9"/>
      <c r="C253" s="2" t="s">
        <v>271</v>
      </c>
      <c r="D253" s="2">
        <v>7.12</v>
      </c>
      <c r="E253" s="11" t="s">
        <v>14</v>
      </c>
      <c r="F253" s="13">
        <v>10</v>
      </c>
      <c r="G253" s="13">
        <v>0</v>
      </c>
      <c r="H253" s="15" t="s">
        <v>1174</v>
      </c>
      <c r="I253" s="15" t="s">
        <v>16</v>
      </c>
      <c r="J253" s="15" t="s">
        <v>160</v>
      </c>
      <c r="K253" s="17" t="s">
        <v>12</v>
      </c>
    </row>
    <row r="254" spans="1:11" x14ac:dyDescent="0.2">
      <c r="A254" s="7">
        <v>17035</v>
      </c>
      <c r="B254" s="10"/>
      <c r="C254" s="3" t="s">
        <v>273</v>
      </c>
      <c r="D254" s="3">
        <v>27.41</v>
      </c>
      <c r="E254" s="12" t="s">
        <v>14</v>
      </c>
      <c r="F254" s="14">
        <v>10</v>
      </c>
      <c r="G254" s="14">
        <v>0</v>
      </c>
      <c r="H254" s="16" t="s">
        <v>274</v>
      </c>
      <c r="I254" s="16" t="s">
        <v>16</v>
      </c>
      <c r="J254" s="16" t="s">
        <v>160</v>
      </c>
      <c r="K254" s="18" t="s">
        <v>171</v>
      </c>
    </row>
    <row r="255" spans="1:11" x14ac:dyDescent="0.2">
      <c r="A255" s="6" t="s">
        <v>1175</v>
      </c>
      <c r="B255" s="9"/>
      <c r="C255" s="2" t="s">
        <v>273</v>
      </c>
      <c r="D255" s="2">
        <v>26.630000000000003</v>
      </c>
      <c r="E255" s="11" t="s">
        <v>14</v>
      </c>
      <c r="F255" s="13">
        <v>10</v>
      </c>
      <c r="G255" s="13">
        <v>0</v>
      </c>
      <c r="H255" s="15" t="s">
        <v>1176</v>
      </c>
      <c r="I255" s="15" t="s">
        <v>16</v>
      </c>
      <c r="J255" s="15" t="s">
        <v>160</v>
      </c>
      <c r="K255" s="17" t="s">
        <v>171</v>
      </c>
    </row>
    <row r="256" spans="1:11" x14ac:dyDescent="0.2">
      <c r="A256" s="7" t="s">
        <v>1177</v>
      </c>
      <c r="B256" s="10"/>
      <c r="C256" s="3" t="s">
        <v>273</v>
      </c>
      <c r="D256" s="3">
        <v>29.41</v>
      </c>
      <c r="E256" s="12" t="s">
        <v>14</v>
      </c>
      <c r="F256" s="14">
        <v>10</v>
      </c>
      <c r="G256" s="14">
        <v>0</v>
      </c>
      <c r="H256" s="16" t="s">
        <v>1178</v>
      </c>
      <c r="I256" s="16" t="s">
        <v>16</v>
      </c>
      <c r="J256" s="16" t="s">
        <v>160</v>
      </c>
      <c r="K256" s="18" t="s">
        <v>171</v>
      </c>
    </row>
    <row r="257" spans="1:11" x14ac:dyDescent="0.2">
      <c r="A257" s="6">
        <v>17082</v>
      </c>
      <c r="B257" s="9"/>
      <c r="C257" s="2" t="s">
        <v>275</v>
      </c>
      <c r="D257" s="2">
        <v>14.75</v>
      </c>
      <c r="E257" s="11" t="s">
        <v>14</v>
      </c>
      <c r="F257" s="13">
        <v>10</v>
      </c>
      <c r="G257" s="13">
        <v>0</v>
      </c>
      <c r="H257" s="15" t="s">
        <v>276</v>
      </c>
      <c r="I257" s="15" t="s">
        <v>16</v>
      </c>
      <c r="J257" s="15" t="s">
        <v>160</v>
      </c>
      <c r="K257" s="17" t="s">
        <v>12</v>
      </c>
    </row>
    <row r="258" spans="1:11" x14ac:dyDescent="0.2">
      <c r="A258" s="7" t="s">
        <v>1179</v>
      </c>
      <c r="B258" s="10"/>
      <c r="C258" s="3" t="s">
        <v>275</v>
      </c>
      <c r="D258" s="3">
        <v>14.75</v>
      </c>
      <c r="E258" s="12" t="s">
        <v>14</v>
      </c>
      <c r="F258" s="14">
        <v>10</v>
      </c>
      <c r="G258" s="14">
        <v>0</v>
      </c>
      <c r="H258" s="16" t="s">
        <v>1180</v>
      </c>
      <c r="I258" s="16" t="s">
        <v>16</v>
      </c>
      <c r="J258" s="16" t="s">
        <v>160</v>
      </c>
      <c r="K258" s="18" t="s">
        <v>21</v>
      </c>
    </row>
    <row r="259" spans="1:11" x14ac:dyDescent="0.2">
      <c r="A259" s="6" t="s">
        <v>1181</v>
      </c>
      <c r="B259" s="9"/>
      <c r="C259" s="2" t="s">
        <v>275</v>
      </c>
      <c r="D259" s="2">
        <v>16.07</v>
      </c>
      <c r="E259" s="11" t="s">
        <v>14</v>
      </c>
      <c r="F259" s="13">
        <v>10</v>
      </c>
      <c r="G259" s="13">
        <v>0</v>
      </c>
      <c r="H259" s="15" t="s">
        <v>1182</v>
      </c>
      <c r="I259" s="15" t="s">
        <v>16</v>
      </c>
      <c r="J259" s="15" t="s">
        <v>160</v>
      </c>
      <c r="K259" s="17" t="s">
        <v>12</v>
      </c>
    </row>
    <row r="260" spans="1:11" x14ac:dyDescent="0.2">
      <c r="A260" s="7">
        <v>17095</v>
      </c>
      <c r="B260" s="10"/>
      <c r="C260" s="3" t="s">
        <v>277</v>
      </c>
      <c r="D260" s="3">
        <v>28.700000000000003</v>
      </c>
      <c r="E260" s="12" t="s">
        <v>14</v>
      </c>
      <c r="F260" s="14">
        <v>10</v>
      </c>
      <c r="G260" s="14">
        <v>0</v>
      </c>
      <c r="H260" s="16" t="s">
        <v>278</v>
      </c>
      <c r="I260" s="16" t="s">
        <v>16</v>
      </c>
      <c r="J260" s="16" t="s">
        <v>160</v>
      </c>
      <c r="K260" s="18" t="s">
        <v>12</v>
      </c>
    </row>
    <row r="261" spans="1:11" x14ac:dyDescent="0.2">
      <c r="A261" s="6" t="s">
        <v>1183</v>
      </c>
      <c r="B261" s="9"/>
      <c r="C261" s="2" t="s">
        <v>277</v>
      </c>
      <c r="D261" s="2">
        <v>29.700000000000003</v>
      </c>
      <c r="E261" s="11" t="s">
        <v>14</v>
      </c>
      <c r="F261" s="13">
        <v>10</v>
      </c>
      <c r="G261" s="13">
        <v>0</v>
      </c>
      <c r="H261" s="15" t="s">
        <v>1184</v>
      </c>
      <c r="I261" s="15" t="s">
        <v>16</v>
      </c>
      <c r="J261" s="15" t="s">
        <v>160</v>
      </c>
      <c r="K261" s="17" t="s">
        <v>21</v>
      </c>
    </row>
    <row r="262" spans="1:11" x14ac:dyDescent="0.2">
      <c r="A262" s="7" t="s">
        <v>1185</v>
      </c>
      <c r="B262" s="10"/>
      <c r="C262" s="3" t="s">
        <v>277</v>
      </c>
      <c r="D262" s="3">
        <v>31.75</v>
      </c>
      <c r="E262" s="12" t="s">
        <v>14</v>
      </c>
      <c r="F262" s="14">
        <v>10</v>
      </c>
      <c r="G262" s="14">
        <v>0</v>
      </c>
      <c r="H262" s="16" t="s">
        <v>1186</v>
      </c>
      <c r="I262" s="16" t="s">
        <v>16</v>
      </c>
      <c r="J262" s="16" t="s">
        <v>160</v>
      </c>
      <c r="K262" s="18" t="s">
        <v>12</v>
      </c>
    </row>
    <row r="263" spans="1:11" x14ac:dyDescent="0.2">
      <c r="A263" s="6">
        <v>17563</v>
      </c>
      <c r="B263" s="9"/>
      <c r="C263" s="2" t="s">
        <v>279</v>
      </c>
      <c r="D263" s="2">
        <v>10.19</v>
      </c>
      <c r="E263" s="11" t="s">
        <v>14</v>
      </c>
      <c r="F263" s="13">
        <v>10</v>
      </c>
      <c r="G263" s="13">
        <v>0</v>
      </c>
      <c r="H263" s="15" t="s">
        <v>280</v>
      </c>
      <c r="I263" s="15" t="s">
        <v>16</v>
      </c>
      <c r="J263" s="15" t="s">
        <v>160</v>
      </c>
      <c r="K263" s="17" t="s">
        <v>12</v>
      </c>
    </row>
    <row r="264" spans="1:11" x14ac:dyDescent="0.2">
      <c r="A264" s="7">
        <v>17566</v>
      </c>
      <c r="B264" s="10"/>
      <c r="C264" s="3" t="s">
        <v>281</v>
      </c>
      <c r="D264" s="3">
        <v>169.89999999999998</v>
      </c>
      <c r="E264" s="12" t="s">
        <v>14</v>
      </c>
      <c r="F264" s="14">
        <v>1</v>
      </c>
      <c r="G264" s="14">
        <v>0</v>
      </c>
      <c r="H264" s="16" t="s">
        <v>282</v>
      </c>
      <c r="I264" s="16" t="s">
        <v>16</v>
      </c>
      <c r="J264" s="16" t="s">
        <v>160</v>
      </c>
      <c r="K264" s="18" t="s">
        <v>12</v>
      </c>
    </row>
    <row r="265" spans="1:11" x14ac:dyDescent="0.2">
      <c r="A265" s="6">
        <v>17596</v>
      </c>
      <c r="B265" s="9"/>
      <c r="C265" s="2" t="s">
        <v>283</v>
      </c>
      <c r="D265" s="2">
        <v>23.17</v>
      </c>
      <c r="E265" s="11" t="s">
        <v>14</v>
      </c>
      <c r="F265" s="13">
        <v>1</v>
      </c>
      <c r="G265" s="13">
        <v>0</v>
      </c>
      <c r="H265" s="15" t="s">
        <v>284</v>
      </c>
      <c r="I265" s="15" t="s">
        <v>16</v>
      </c>
      <c r="J265" s="15" t="s">
        <v>160</v>
      </c>
      <c r="K265" s="17" t="s">
        <v>12</v>
      </c>
    </row>
    <row r="266" spans="1:11" x14ac:dyDescent="0.2">
      <c r="A266" s="7">
        <v>17705</v>
      </c>
      <c r="B266" s="10"/>
      <c r="C266" s="3" t="s">
        <v>285</v>
      </c>
      <c r="D266" s="3">
        <v>1.29</v>
      </c>
      <c r="E266" s="12" t="s">
        <v>14</v>
      </c>
      <c r="F266" s="14">
        <v>20</v>
      </c>
      <c r="G266" s="14">
        <v>0</v>
      </c>
      <c r="H266" s="16" t="s">
        <v>286</v>
      </c>
      <c r="I266" s="16" t="s">
        <v>16</v>
      </c>
      <c r="J266" s="16" t="s">
        <v>160</v>
      </c>
      <c r="K266" s="18" t="s">
        <v>12</v>
      </c>
    </row>
    <row r="267" spans="1:11" x14ac:dyDescent="0.2">
      <c r="A267" s="6" t="s">
        <v>1187</v>
      </c>
      <c r="B267" s="9"/>
      <c r="C267" s="2" t="s">
        <v>285</v>
      </c>
      <c r="D267" s="2">
        <v>1.29</v>
      </c>
      <c r="E267" s="11" t="s">
        <v>14</v>
      </c>
      <c r="F267" s="13">
        <v>20</v>
      </c>
      <c r="G267" s="13">
        <v>0</v>
      </c>
      <c r="H267" s="15" t="s">
        <v>1188</v>
      </c>
      <c r="I267" s="15" t="s">
        <v>16</v>
      </c>
      <c r="J267" s="15" t="s">
        <v>160</v>
      </c>
      <c r="K267" s="17" t="s">
        <v>21</v>
      </c>
    </row>
    <row r="268" spans="1:11" x14ac:dyDescent="0.2">
      <c r="A268" s="7" t="s">
        <v>1189</v>
      </c>
      <c r="B268" s="10"/>
      <c r="C268" s="3" t="s">
        <v>1190</v>
      </c>
      <c r="D268" s="3">
        <v>1.49</v>
      </c>
      <c r="E268" s="12" t="s">
        <v>14</v>
      </c>
      <c r="F268" s="14">
        <v>20</v>
      </c>
      <c r="G268" s="14">
        <v>0</v>
      </c>
      <c r="H268" s="16" t="s">
        <v>1191</v>
      </c>
      <c r="I268" s="16" t="s">
        <v>16</v>
      </c>
      <c r="J268" s="16" t="s">
        <v>160</v>
      </c>
      <c r="K268" s="18" t="s">
        <v>21</v>
      </c>
    </row>
    <row r="269" spans="1:11" x14ac:dyDescent="0.2">
      <c r="A269" s="6" t="s">
        <v>1192</v>
      </c>
      <c r="B269" s="9"/>
      <c r="C269" s="2" t="s">
        <v>1190</v>
      </c>
      <c r="D269" s="2">
        <v>1.49</v>
      </c>
      <c r="E269" s="11" t="s">
        <v>14</v>
      </c>
      <c r="F269" s="13">
        <v>20</v>
      </c>
      <c r="G269" s="13">
        <v>0</v>
      </c>
      <c r="H269" s="15" t="s">
        <v>1193</v>
      </c>
      <c r="I269" s="15" t="s">
        <v>16</v>
      </c>
      <c r="J269" s="15" t="s">
        <v>160</v>
      </c>
      <c r="K269" s="17" t="s">
        <v>12</v>
      </c>
    </row>
    <row r="270" spans="1:11" x14ac:dyDescent="0.2">
      <c r="A270" s="7" t="s">
        <v>1194</v>
      </c>
      <c r="B270" s="10"/>
      <c r="C270" s="3" t="s">
        <v>285</v>
      </c>
      <c r="D270" s="3">
        <v>2.38</v>
      </c>
      <c r="E270" s="12" t="s">
        <v>14</v>
      </c>
      <c r="F270" s="14">
        <v>20</v>
      </c>
      <c r="G270" s="14">
        <v>0</v>
      </c>
      <c r="H270" s="16" t="s">
        <v>1195</v>
      </c>
      <c r="I270" s="16" t="s">
        <v>16</v>
      </c>
      <c r="J270" s="16" t="s">
        <v>160</v>
      </c>
      <c r="K270" s="18" t="s">
        <v>12</v>
      </c>
    </row>
    <row r="271" spans="1:11" x14ac:dyDescent="0.2">
      <c r="A271" s="6" t="s">
        <v>1196</v>
      </c>
      <c r="B271" s="9"/>
      <c r="C271" s="2" t="s">
        <v>1190</v>
      </c>
      <c r="D271" s="2">
        <v>2.5599999999999996</v>
      </c>
      <c r="E271" s="11" t="s">
        <v>14</v>
      </c>
      <c r="F271" s="13">
        <v>20</v>
      </c>
      <c r="G271" s="13">
        <v>0</v>
      </c>
      <c r="H271" s="15" t="s">
        <v>1197</v>
      </c>
      <c r="I271" s="15" t="s">
        <v>16</v>
      </c>
      <c r="J271" s="15" t="s">
        <v>160</v>
      </c>
      <c r="K271" s="17" t="s">
        <v>12</v>
      </c>
    </row>
    <row r="272" spans="1:11" x14ac:dyDescent="0.2">
      <c r="A272" s="7">
        <v>17708</v>
      </c>
      <c r="B272" s="10"/>
      <c r="C272" s="3" t="s">
        <v>287</v>
      </c>
      <c r="D272" s="3">
        <v>1.49</v>
      </c>
      <c r="E272" s="12" t="s">
        <v>14</v>
      </c>
      <c r="F272" s="14">
        <v>20</v>
      </c>
      <c r="G272" s="14">
        <v>0</v>
      </c>
      <c r="H272" s="16" t="s">
        <v>288</v>
      </c>
      <c r="I272" s="16" t="s">
        <v>16</v>
      </c>
      <c r="J272" s="16" t="s">
        <v>160</v>
      </c>
      <c r="K272" s="18" t="s">
        <v>12</v>
      </c>
    </row>
    <row r="273" spans="1:11" x14ac:dyDescent="0.2">
      <c r="A273" s="6" t="s">
        <v>1198</v>
      </c>
      <c r="B273" s="9"/>
      <c r="C273" s="2" t="s">
        <v>287</v>
      </c>
      <c r="D273" s="2">
        <v>1.49</v>
      </c>
      <c r="E273" s="11" t="s">
        <v>14</v>
      </c>
      <c r="F273" s="13">
        <v>20</v>
      </c>
      <c r="G273" s="13">
        <v>0</v>
      </c>
      <c r="H273" s="15" t="s">
        <v>1199</v>
      </c>
      <c r="I273" s="15" t="s">
        <v>16</v>
      </c>
      <c r="J273" s="15" t="s">
        <v>160</v>
      </c>
      <c r="K273" s="17" t="s">
        <v>21</v>
      </c>
    </row>
    <row r="274" spans="1:11" x14ac:dyDescent="0.2">
      <c r="A274" s="7" t="s">
        <v>1200</v>
      </c>
      <c r="B274" s="10"/>
      <c r="C274" s="3" t="s">
        <v>1201</v>
      </c>
      <c r="D274" s="3">
        <v>1.6300000000000001</v>
      </c>
      <c r="E274" s="12" t="s">
        <v>14</v>
      </c>
      <c r="F274" s="14">
        <v>20</v>
      </c>
      <c r="G274" s="14">
        <v>0</v>
      </c>
      <c r="H274" s="16" t="s">
        <v>1202</v>
      </c>
      <c r="I274" s="16" t="s">
        <v>16</v>
      </c>
      <c r="J274" s="16" t="s">
        <v>160</v>
      </c>
      <c r="K274" s="18" t="s">
        <v>12</v>
      </c>
    </row>
    <row r="275" spans="1:11" x14ac:dyDescent="0.2">
      <c r="A275" s="6" t="s">
        <v>1203</v>
      </c>
      <c r="B275" s="9"/>
      <c r="C275" s="2" t="s">
        <v>287</v>
      </c>
      <c r="D275" s="2">
        <v>2.71</v>
      </c>
      <c r="E275" s="11" t="s">
        <v>14</v>
      </c>
      <c r="F275" s="13">
        <v>20</v>
      </c>
      <c r="G275" s="13">
        <v>0</v>
      </c>
      <c r="H275" s="15" t="s">
        <v>1204</v>
      </c>
      <c r="I275" s="15" t="s">
        <v>16</v>
      </c>
      <c r="J275" s="15" t="s">
        <v>160</v>
      </c>
      <c r="K275" s="17" t="s">
        <v>12</v>
      </c>
    </row>
    <row r="276" spans="1:11" x14ac:dyDescent="0.2">
      <c r="A276" s="7" t="s">
        <v>1205</v>
      </c>
      <c r="B276" s="10"/>
      <c r="C276" s="3" t="s">
        <v>1201</v>
      </c>
      <c r="D276" s="3">
        <v>2.9</v>
      </c>
      <c r="E276" s="12" t="s">
        <v>14</v>
      </c>
      <c r="F276" s="14">
        <v>20</v>
      </c>
      <c r="G276" s="14">
        <v>0</v>
      </c>
      <c r="H276" s="16" t="s">
        <v>1206</v>
      </c>
      <c r="I276" s="16" t="s">
        <v>16</v>
      </c>
      <c r="J276" s="16" t="s">
        <v>160</v>
      </c>
      <c r="K276" s="18" t="s">
        <v>12</v>
      </c>
    </row>
    <row r="277" spans="1:11" x14ac:dyDescent="0.2">
      <c r="A277" s="6">
        <v>17714</v>
      </c>
      <c r="B277" s="9"/>
      <c r="C277" s="2" t="s">
        <v>289</v>
      </c>
      <c r="D277" s="2">
        <v>3.9699999999999998</v>
      </c>
      <c r="E277" s="11" t="s">
        <v>14</v>
      </c>
      <c r="F277" s="13">
        <v>20</v>
      </c>
      <c r="G277" s="13">
        <v>0</v>
      </c>
      <c r="H277" s="15" t="s">
        <v>290</v>
      </c>
      <c r="I277" s="15" t="s">
        <v>16</v>
      </c>
      <c r="J277" s="15" t="s">
        <v>160</v>
      </c>
      <c r="K277" s="17" t="s">
        <v>12</v>
      </c>
    </row>
    <row r="278" spans="1:11" x14ac:dyDescent="0.2">
      <c r="A278" s="7" t="s">
        <v>1207</v>
      </c>
      <c r="B278" s="10"/>
      <c r="C278" s="3" t="s">
        <v>289</v>
      </c>
      <c r="D278" s="3">
        <v>3.9699999999999998</v>
      </c>
      <c r="E278" s="12" t="s">
        <v>14</v>
      </c>
      <c r="F278" s="14">
        <v>20</v>
      </c>
      <c r="G278" s="14">
        <v>0</v>
      </c>
      <c r="H278" s="16" t="s">
        <v>1208</v>
      </c>
      <c r="I278" s="16" t="s">
        <v>16</v>
      </c>
      <c r="J278" s="16" t="s">
        <v>160</v>
      </c>
      <c r="K278" s="18" t="s">
        <v>21</v>
      </c>
    </row>
    <row r="279" spans="1:11" x14ac:dyDescent="0.2">
      <c r="A279" s="6" t="s">
        <v>1209</v>
      </c>
      <c r="B279" s="9"/>
      <c r="C279" s="2" t="s">
        <v>289</v>
      </c>
      <c r="D279" s="2">
        <v>5.1499999999999995</v>
      </c>
      <c r="E279" s="11" t="s">
        <v>14</v>
      </c>
      <c r="F279" s="13">
        <v>20</v>
      </c>
      <c r="G279" s="13">
        <v>0</v>
      </c>
      <c r="H279" s="15" t="s">
        <v>1210</v>
      </c>
      <c r="I279" s="15" t="s">
        <v>16</v>
      </c>
      <c r="J279" s="15" t="s">
        <v>160</v>
      </c>
      <c r="K279" s="17" t="s">
        <v>12</v>
      </c>
    </row>
    <row r="280" spans="1:11" x14ac:dyDescent="0.2">
      <c r="A280" s="7">
        <v>17716</v>
      </c>
      <c r="B280" s="10"/>
      <c r="C280" s="3" t="s">
        <v>291</v>
      </c>
      <c r="D280" s="3">
        <v>1.51</v>
      </c>
      <c r="E280" s="12" t="s">
        <v>14</v>
      </c>
      <c r="F280" s="14">
        <v>20</v>
      </c>
      <c r="G280" s="14">
        <v>0</v>
      </c>
      <c r="H280" s="16" t="s">
        <v>292</v>
      </c>
      <c r="I280" s="16" t="s">
        <v>16</v>
      </c>
      <c r="J280" s="16" t="s">
        <v>160</v>
      </c>
      <c r="K280" s="18" t="s">
        <v>12</v>
      </c>
    </row>
    <row r="281" spans="1:11" x14ac:dyDescent="0.2">
      <c r="A281" s="6" t="s">
        <v>1211</v>
      </c>
      <c r="B281" s="9"/>
      <c r="C281" s="2" t="s">
        <v>291</v>
      </c>
      <c r="D281" s="2">
        <v>1.51</v>
      </c>
      <c r="E281" s="11" t="s">
        <v>14</v>
      </c>
      <c r="F281" s="13">
        <v>20</v>
      </c>
      <c r="G281" s="13">
        <v>0</v>
      </c>
      <c r="H281" s="15" t="s">
        <v>1212</v>
      </c>
      <c r="I281" s="15" t="s">
        <v>16</v>
      </c>
      <c r="J281" s="15" t="s">
        <v>160</v>
      </c>
      <c r="K281" s="17" t="s">
        <v>21</v>
      </c>
    </row>
    <row r="282" spans="1:11" x14ac:dyDescent="0.2">
      <c r="A282" s="7" t="s">
        <v>1213</v>
      </c>
      <c r="B282" s="10"/>
      <c r="C282" s="3" t="s">
        <v>1214</v>
      </c>
      <c r="D282" s="3">
        <v>1.6300000000000001</v>
      </c>
      <c r="E282" s="12" t="s">
        <v>14</v>
      </c>
      <c r="F282" s="14">
        <v>20</v>
      </c>
      <c r="G282" s="14">
        <v>0</v>
      </c>
      <c r="H282" s="16" t="s">
        <v>1215</v>
      </c>
      <c r="I282" s="16" t="s">
        <v>16</v>
      </c>
      <c r="J282" s="16" t="s">
        <v>160</v>
      </c>
      <c r="K282" s="18" t="s">
        <v>21</v>
      </c>
    </row>
    <row r="283" spans="1:11" x14ac:dyDescent="0.2">
      <c r="A283" s="6" t="s">
        <v>1216</v>
      </c>
      <c r="B283" s="9"/>
      <c r="C283" s="2" t="s">
        <v>1214</v>
      </c>
      <c r="D283" s="2">
        <v>1.6300000000000001</v>
      </c>
      <c r="E283" s="11" t="s">
        <v>14</v>
      </c>
      <c r="F283" s="13">
        <v>20</v>
      </c>
      <c r="G283" s="13">
        <v>0</v>
      </c>
      <c r="H283" s="15" t="s">
        <v>1217</v>
      </c>
      <c r="I283" s="15" t="s">
        <v>16</v>
      </c>
      <c r="J283" s="15" t="s">
        <v>160</v>
      </c>
      <c r="K283" s="17" t="s">
        <v>12</v>
      </c>
    </row>
    <row r="284" spans="1:11" x14ac:dyDescent="0.2">
      <c r="A284" s="7" t="s">
        <v>1218</v>
      </c>
      <c r="B284" s="10"/>
      <c r="C284" s="3" t="s">
        <v>291</v>
      </c>
      <c r="D284" s="3">
        <v>2.6199999999999997</v>
      </c>
      <c r="E284" s="12" t="s">
        <v>14</v>
      </c>
      <c r="F284" s="14">
        <v>20</v>
      </c>
      <c r="G284" s="14">
        <v>0</v>
      </c>
      <c r="H284" s="16" t="s">
        <v>1219</v>
      </c>
      <c r="I284" s="16" t="s">
        <v>16</v>
      </c>
      <c r="J284" s="16" t="s">
        <v>160</v>
      </c>
      <c r="K284" s="18" t="s">
        <v>12</v>
      </c>
    </row>
    <row r="285" spans="1:11" x14ac:dyDescent="0.2">
      <c r="A285" s="6" t="s">
        <v>1220</v>
      </c>
      <c r="B285" s="9"/>
      <c r="C285" s="2" t="s">
        <v>1214</v>
      </c>
      <c r="D285" s="2">
        <v>2.7199999999999998</v>
      </c>
      <c r="E285" s="11" t="s">
        <v>14</v>
      </c>
      <c r="F285" s="13">
        <v>20</v>
      </c>
      <c r="G285" s="13">
        <v>0</v>
      </c>
      <c r="H285" s="15" t="s">
        <v>1221</v>
      </c>
      <c r="I285" s="15" t="s">
        <v>16</v>
      </c>
      <c r="J285" s="15" t="s">
        <v>160</v>
      </c>
      <c r="K285" s="17" t="s">
        <v>12</v>
      </c>
    </row>
    <row r="286" spans="1:11" x14ac:dyDescent="0.2">
      <c r="A286" s="7">
        <v>17717</v>
      </c>
      <c r="B286" s="10"/>
      <c r="C286" s="3" t="s">
        <v>293</v>
      </c>
      <c r="D286" s="3">
        <v>1.51</v>
      </c>
      <c r="E286" s="12" t="s">
        <v>14</v>
      </c>
      <c r="F286" s="14">
        <v>20</v>
      </c>
      <c r="G286" s="14">
        <v>0</v>
      </c>
      <c r="H286" s="16" t="s">
        <v>294</v>
      </c>
      <c r="I286" s="16" t="s">
        <v>16</v>
      </c>
      <c r="J286" s="16" t="s">
        <v>160</v>
      </c>
      <c r="K286" s="18" t="s">
        <v>12</v>
      </c>
    </row>
    <row r="287" spans="1:11" x14ac:dyDescent="0.2">
      <c r="A287" s="6" t="s">
        <v>1222</v>
      </c>
      <c r="B287" s="9"/>
      <c r="C287" s="2" t="s">
        <v>293</v>
      </c>
      <c r="D287" s="2">
        <v>1.51</v>
      </c>
      <c r="E287" s="11" t="s">
        <v>14</v>
      </c>
      <c r="F287" s="13">
        <v>20</v>
      </c>
      <c r="G287" s="13">
        <v>0</v>
      </c>
      <c r="H287" s="15" t="s">
        <v>1223</v>
      </c>
      <c r="I287" s="15" t="s">
        <v>16</v>
      </c>
      <c r="J287" s="15" t="s">
        <v>160</v>
      </c>
      <c r="K287" s="17" t="s">
        <v>21</v>
      </c>
    </row>
    <row r="288" spans="1:11" x14ac:dyDescent="0.2">
      <c r="A288" s="7" t="s">
        <v>1224</v>
      </c>
      <c r="B288" s="10"/>
      <c r="C288" s="3" t="s">
        <v>1225</v>
      </c>
      <c r="D288" s="3">
        <v>1.6300000000000001</v>
      </c>
      <c r="E288" s="12" t="s">
        <v>14</v>
      </c>
      <c r="F288" s="14">
        <v>20</v>
      </c>
      <c r="G288" s="14">
        <v>0</v>
      </c>
      <c r="H288" s="16" t="s">
        <v>1226</v>
      </c>
      <c r="I288" s="16" t="s">
        <v>16</v>
      </c>
      <c r="J288" s="16" t="s">
        <v>160</v>
      </c>
      <c r="K288" s="18" t="s">
        <v>21</v>
      </c>
    </row>
    <row r="289" spans="1:11" x14ac:dyDescent="0.2">
      <c r="A289" s="6" t="s">
        <v>1227</v>
      </c>
      <c r="B289" s="9"/>
      <c r="C289" s="2" t="s">
        <v>1225</v>
      </c>
      <c r="D289" s="2">
        <v>1.6300000000000001</v>
      </c>
      <c r="E289" s="11" t="s">
        <v>14</v>
      </c>
      <c r="F289" s="13">
        <v>20</v>
      </c>
      <c r="G289" s="13">
        <v>0</v>
      </c>
      <c r="H289" s="15" t="s">
        <v>1228</v>
      </c>
      <c r="I289" s="15" t="s">
        <v>16</v>
      </c>
      <c r="J289" s="15" t="s">
        <v>160</v>
      </c>
      <c r="K289" s="17" t="s">
        <v>12</v>
      </c>
    </row>
    <row r="290" spans="1:11" x14ac:dyDescent="0.2">
      <c r="A290" s="7" t="s">
        <v>1229</v>
      </c>
      <c r="B290" s="10"/>
      <c r="C290" s="3" t="s">
        <v>293</v>
      </c>
      <c r="D290" s="3">
        <v>2.6199999999999997</v>
      </c>
      <c r="E290" s="12" t="s">
        <v>14</v>
      </c>
      <c r="F290" s="14">
        <v>20</v>
      </c>
      <c r="G290" s="14">
        <v>0</v>
      </c>
      <c r="H290" s="16" t="s">
        <v>1230</v>
      </c>
      <c r="I290" s="16" t="s">
        <v>16</v>
      </c>
      <c r="J290" s="16" t="s">
        <v>160</v>
      </c>
      <c r="K290" s="18" t="s">
        <v>12</v>
      </c>
    </row>
    <row r="291" spans="1:11" x14ac:dyDescent="0.2">
      <c r="A291" s="6" t="s">
        <v>1231</v>
      </c>
      <c r="B291" s="9"/>
      <c r="C291" s="2" t="s">
        <v>1225</v>
      </c>
      <c r="D291" s="2">
        <v>2.7199999999999998</v>
      </c>
      <c r="E291" s="11" t="s">
        <v>14</v>
      </c>
      <c r="F291" s="13">
        <v>20</v>
      </c>
      <c r="G291" s="13">
        <v>0</v>
      </c>
      <c r="H291" s="15" t="s">
        <v>1232</v>
      </c>
      <c r="I291" s="15" t="s">
        <v>16</v>
      </c>
      <c r="J291" s="15" t="s">
        <v>160</v>
      </c>
      <c r="K291" s="17" t="s">
        <v>12</v>
      </c>
    </row>
    <row r="292" spans="1:11" x14ac:dyDescent="0.2">
      <c r="A292" s="7">
        <v>17760</v>
      </c>
      <c r="B292" s="10"/>
      <c r="C292" s="3" t="s">
        <v>295</v>
      </c>
      <c r="D292" s="3">
        <v>6.34</v>
      </c>
      <c r="E292" s="12" t="s">
        <v>14</v>
      </c>
      <c r="F292" s="14">
        <v>10</v>
      </c>
      <c r="G292" s="14">
        <v>0</v>
      </c>
      <c r="H292" s="16" t="s">
        <v>296</v>
      </c>
      <c r="I292" s="16" t="s">
        <v>16</v>
      </c>
      <c r="J292" s="16" t="s">
        <v>160</v>
      </c>
      <c r="K292" s="18" t="s">
        <v>12</v>
      </c>
    </row>
    <row r="293" spans="1:11" x14ac:dyDescent="0.2">
      <c r="A293" s="6" t="s">
        <v>1233</v>
      </c>
      <c r="B293" s="9"/>
      <c r="C293" s="2" t="s">
        <v>295</v>
      </c>
      <c r="D293" s="2">
        <v>6.4799999999999995</v>
      </c>
      <c r="E293" s="11" t="s">
        <v>14</v>
      </c>
      <c r="F293" s="13">
        <v>10</v>
      </c>
      <c r="G293" s="13">
        <v>0</v>
      </c>
      <c r="H293" s="15" t="s">
        <v>1234</v>
      </c>
      <c r="I293" s="15" t="s">
        <v>16</v>
      </c>
      <c r="J293" s="15" t="s">
        <v>160</v>
      </c>
      <c r="K293" s="17" t="s">
        <v>21</v>
      </c>
    </row>
    <row r="294" spans="1:11" x14ac:dyDescent="0.2">
      <c r="A294" s="7" t="s">
        <v>1235</v>
      </c>
      <c r="B294" s="10"/>
      <c r="C294" s="3" t="s">
        <v>295</v>
      </c>
      <c r="D294" s="3">
        <v>9.0299999999999994</v>
      </c>
      <c r="E294" s="12" t="s">
        <v>14</v>
      </c>
      <c r="F294" s="14">
        <v>10</v>
      </c>
      <c r="G294" s="14">
        <v>0</v>
      </c>
      <c r="H294" s="16" t="s">
        <v>1236</v>
      </c>
      <c r="I294" s="16" t="s">
        <v>16</v>
      </c>
      <c r="J294" s="16" t="s">
        <v>160</v>
      </c>
      <c r="K294" s="18" t="s">
        <v>12</v>
      </c>
    </row>
    <row r="295" spans="1:11" x14ac:dyDescent="0.2">
      <c r="A295" s="6">
        <v>17763</v>
      </c>
      <c r="B295" s="9"/>
      <c r="C295" s="2" t="s">
        <v>297</v>
      </c>
      <c r="D295" s="2">
        <v>2.5599999999999996</v>
      </c>
      <c r="E295" s="11" t="s">
        <v>14</v>
      </c>
      <c r="F295" s="13">
        <v>10</v>
      </c>
      <c r="G295" s="13">
        <v>0</v>
      </c>
      <c r="H295" s="15" t="s">
        <v>298</v>
      </c>
      <c r="I295" s="15" t="s">
        <v>16</v>
      </c>
      <c r="J295" s="15" t="s">
        <v>160</v>
      </c>
      <c r="K295" s="17" t="s">
        <v>12</v>
      </c>
    </row>
    <row r="296" spans="1:11" x14ac:dyDescent="0.2">
      <c r="A296" s="7" t="s">
        <v>1237</v>
      </c>
      <c r="B296" s="10"/>
      <c r="C296" s="3" t="s">
        <v>297</v>
      </c>
      <c r="D296" s="3">
        <v>2.5399999999999996</v>
      </c>
      <c r="E296" s="12" t="s">
        <v>14</v>
      </c>
      <c r="F296" s="14">
        <v>10</v>
      </c>
      <c r="G296" s="14">
        <v>0</v>
      </c>
      <c r="H296" s="16" t="s">
        <v>1238</v>
      </c>
      <c r="I296" s="16" t="s">
        <v>16</v>
      </c>
      <c r="J296" s="16" t="s">
        <v>160</v>
      </c>
      <c r="K296" s="18" t="s">
        <v>21</v>
      </c>
    </row>
    <row r="297" spans="1:11" x14ac:dyDescent="0.2">
      <c r="A297" s="6" t="s">
        <v>1239</v>
      </c>
      <c r="B297" s="9"/>
      <c r="C297" s="2" t="s">
        <v>297</v>
      </c>
      <c r="D297" s="2">
        <v>3.8499999999999996</v>
      </c>
      <c r="E297" s="11" t="s">
        <v>14</v>
      </c>
      <c r="F297" s="13">
        <v>10</v>
      </c>
      <c r="G297" s="13">
        <v>0</v>
      </c>
      <c r="H297" s="15" t="s">
        <v>1240</v>
      </c>
      <c r="I297" s="15" t="s">
        <v>16</v>
      </c>
      <c r="J297" s="15" t="s">
        <v>160</v>
      </c>
      <c r="K297" s="17" t="s">
        <v>12</v>
      </c>
    </row>
    <row r="298" spans="1:11" x14ac:dyDescent="0.2">
      <c r="A298" s="7">
        <v>17769</v>
      </c>
      <c r="B298" s="10"/>
      <c r="C298" s="3" t="s">
        <v>299</v>
      </c>
      <c r="D298" s="3">
        <v>2.88</v>
      </c>
      <c r="E298" s="12" t="s">
        <v>14</v>
      </c>
      <c r="F298" s="14">
        <v>10</v>
      </c>
      <c r="G298" s="14">
        <v>0</v>
      </c>
      <c r="H298" s="16" t="s">
        <v>300</v>
      </c>
      <c r="I298" s="16" t="s">
        <v>16</v>
      </c>
      <c r="J298" s="16" t="s">
        <v>160</v>
      </c>
      <c r="K298" s="18" t="s">
        <v>12</v>
      </c>
    </row>
    <row r="299" spans="1:11" x14ac:dyDescent="0.2">
      <c r="A299" s="6" t="s">
        <v>1241</v>
      </c>
      <c r="B299" s="9"/>
      <c r="C299" s="2" t="s">
        <v>299</v>
      </c>
      <c r="D299" s="2">
        <v>2.9299999999999997</v>
      </c>
      <c r="E299" s="11" t="s">
        <v>14</v>
      </c>
      <c r="F299" s="13">
        <v>10</v>
      </c>
      <c r="G299" s="13">
        <v>0</v>
      </c>
      <c r="H299" s="15" t="s">
        <v>1242</v>
      </c>
      <c r="I299" s="15" t="s">
        <v>16</v>
      </c>
      <c r="J299" s="15" t="s">
        <v>160</v>
      </c>
      <c r="K299" s="17" t="s">
        <v>21</v>
      </c>
    </row>
    <row r="300" spans="1:11" x14ac:dyDescent="0.2">
      <c r="A300" s="7" t="s">
        <v>1243</v>
      </c>
      <c r="B300" s="10"/>
      <c r="C300" s="3" t="s">
        <v>299</v>
      </c>
      <c r="D300" s="3">
        <v>4.8</v>
      </c>
      <c r="E300" s="12" t="s">
        <v>14</v>
      </c>
      <c r="F300" s="14">
        <v>10</v>
      </c>
      <c r="G300" s="14">
        <v>0</v>
      </c>
      <c r="H300" s="16" t="s">
        <v>1244</v>
      </c>
      <c r="I300" s="16" t="s">
        <v>16</v>
      </c>
      <c r="J300" s="16" t="s">
        <v>160</v>
      </c>
      <c r="K300" s="18" t="s">
        <v>12</v>
      </c>
    </row>
    <row r="301" spans="1:11" x14ac:dyDescent="0.2">
      <c r="A301" s="6">
        <v>17796</v>
      </c>
      <c r="B301" s="9"/>
      <c r="C301" s="2" t="s">
        <v>301</v>
      </c>
      <c r="D301" s="2">
        <v>6.63</v>
      </c>
      <c r="E301" s="11" t="s">
        <v>14</v>
      </c>
      <c r="F301" s="13">
        <v>10</v>
      </c>
      <c r="G301" s="13">
        <v>0</v>
      </c>
      <c r="H301" s="15" t="s">
        <v>302</v>
      </c>
      <c r="I301" s="15" t="s">
        <v>16</v>
      </c>
      <c r="J301" s="15" t="s">
        <v>160</v>
      </c>
      <c r="K301" s="17" t="s">
        <v>12</v>
      </c>
    </row>
    <row r="302" spans="1:11" x14ac:dyDescent="0.2">
      <c r="A302" s="7" t="s">
        <v>1245</v>
      </c>
      <c r="B302" s="10"/>
      <c r="C302" s="3" t="s">
        <v>301</v>
      </c>
      <c r="D302" s="3">
        <v>6.63</v>
      </c>
      <c r="E302" s="12" t="s">
        <v>14</v>
      </c>
      <c r="F302" s="14">
        <v>10</v>
      </c>
      <c r="G302" s="14">
        <v>0</v>
      </c>
      <c r="H302" s="16" t="s">
        <v>1246</v>
      </c>
      <c r="I302" s="16" t="s">
        <v>16</v>
      </c>
      <c r="J302" s="16" t="s">
        <v>160</v>
      </c>
      <c r="K302" s="18" t="s">
        <v>21</v>
      </c>
    </row>
    <row r="303" spans="1:11" x14ac:dyDescent="0.2">
      <c r="A303" s="6" t="s">
        <v>1247</v>
      </c>
      <c r="B303" s="9"/>
      <c r="C303" s="2" t="s">
        <v>301</v>
      </c>
      <c r="D303" s="2">
        <v>9.2200000000000006</v>
      </c>
      <c r="E303" s="11" t="s">
        <v>14</v>
      </c>
      <c r="F303" s="13">
        <v>10</v>
      </c>
      <c r="G303" s="13">
        <v>0</v>
      </c>
      <c r="H303" s="15" t="s">
        <v>1248</v>
      </c>
      <c r="I303" s="15" t="s">
        <v>16</v>
      </c>
      <c r="J303" s="15" t="s">
        <v>160</v>
      </c>
      <c r="K303" s="17" t="s">
        <v>12</v>
      </c>
    </row>
    <row r="304" spans="1:11" x14ac:dyDescent="0.2">
      <c r="A304" s="7">
        <v>17897</v>
      </c>
      <c r="B304" s="10"/>
      <c r="C304" s="3" t="s">
        <v>303</v>
      </c>
      <c r="D304" s="3">
        <v>3.3499999999999996</v>
      </c>
      <c r="E304" s="12" t="s">
        <v>14</v>
      </c>
      <c r="F304" s="14">
        <v>10</v>
      </c>
      <c r="G304" s="14">
        <v>0</v>
      </c>
      <c r="H304" s="16" t="s">
        <v>304</v>
      </c>
      <c r="I304" s="16" t="s">
        <v>16</v>
      </c>
      <c r="J304" s="16" t="s">
        <v>160</v>
      </c>
      <c r="K304" s="18" t="s">
        <v>12</v>
      </c>
    </row>
    <row r="305" spans="1:11" x14ac:dyDescent="0.2">
      <c r="A305" s="6" t="s">
        <v>1249</v>
      </c>
      <c r="B305" s="9"/>
      <c r="C305" s="2" t="s">
        <v>303</v>
      </c>
      <c r="D305" s="2">
        <v>3.3499999999999996</v>
      </c>
      <c r="E305" s="11" t="s">
        <v>14</v>
      </c>
      <c r="F305" s="13">
        <v>10</v>
      </c>
      <c r="G305" s="13">
        <v>0</v>
      </c>
      <c r="H305" s="15" t="s">
        <v>1250</v>
      </c>
      <c r="I305" s="15" t="s">
        <v>16</v>
      </c>
      <c r="J305" s="15" t="s">
        <v>160</v>
      </c>
      <c r="K305" s="17" t="s">
        <v>21</v>
      </c>
    </row>
    <row r="306" spans="1:11" x14ac:dyDescent="0.2">
      <c r="A306" s="7" t="s">
        <v>1251</v>
      </c>
      <c r="B306" s="10"/>
      <c r="C306" s="3" t="s">
        <v>303</v>
      </c>
      <c r="D306" s="3">
        <v>4.5299999999999994</v>
      </c>
      <c r="E306" s="12" t="s">
        <v>14</v>
      </c>
      <c r="F306" s="14">
        <v>10</v>
      </c>
      <c r="G306" s="14">
        <v>0</v>
      </c>
      <c r="H306" s="16" t="s">
        <v>1252</v>
      </c>
      <c r="I306" s="16" t="s">
        <v>16</v>
      </c>
      <c r="J306" s="16" t="s">
        <v>160</v>
      </c>
      <c r="K306" s="18" t="s">
        <v>12</v>
      </c>
    </row>
    <row r="307" spans="1:11" x14ac:dyDescent="0.2">
      <c r="A307" s="6">
        <v>18001</v>
      </c>
      <c r="B307" s="9" t="s">
        <v>12</v>
      </c>
      <c r="C307" s="2" t="s">
        <v>305</v>
      </c>
      <c r="D307" s="2">
        <v>4.2699999999999996</v>
      </c>
      <c r="E307" s="11" t="s">
        <v>14</v>
      </c>
      <c r="F307" s="13">
        <v>10</v>
      </c>
      <c r="G307" s="13">
        <v>0</v>
      </c>
      <c r="H307" s="15" t="s">
        <v>306</v>
      </c>
      <c r="I307" s="15" t="s">
        <v>16</v>
      </c>
      <c r="J307" s="15" t="s">
        <v>307</v>
      </c>
      <c r="K307" s="17" t="s">
        <v>12</v>
      </c>
    </row>
    <row r="308" spans="1:11" x14ac:dyDescent="0.2">
      <c r="A308" s="7" t="s">
        <v>1253</v>
      </c>
      <c r="B308" s="10" t="s">
        <v>12</v>
      </c>
      <c r="C308" s="3" t="s">
        <v>305</v>
      </c>
      <c r="D308" s="3">
        <v>4.2699999999999996</v>
      </c>
      <c r="E308" s="12" t="s">
        <v>14</v>
      </c>
      <c r="F308" s="14">
        <v>10</v>
      </c>
      <c r="G308" s="14">
        <v>0</v>
      </c>
      <c r="H308" s="16" t="s">
        <v>1254</v>
      </c>
      <c r="I308" s="16" t="s">
        <v>16</v>
      </c>
      <c r="J308" s="16" t="s">
        <v>307</v>
      </c>
      <c r="K308" s="18" t="s">
        <v>12</v>
      </c>
    </row>
    <row r="309" spans="1:11" x14ac:dyDescent="0.2">
      <c r="A309" s="6" t="s">
        <v>1255</v>
      </c>
      <c r="B309" s="9" t="s">
        <v>12</v>
      </c>
      <c r="C309" s="2" t="s">
        <v>305</v>
      </c>
      <c r="D309" s="2">
        <v>8.94</v>
      </c>
      <c r="E309" s="11" t="s">
        <v>14</v>
      </c>
      <c r="F309" s="13">
        <v>10</v>
      </c>
      <c r="G309" s="13">
        <v>0</v>
      </c>
      <c r="H309" s="15" t="s">
        <v>1256</v>
      </c>
      <c r="I309" s="15" t="s">
        <v>16</v>
      </c>
      <c r="J309" s="15" t="s">
        <v>307</v>
      </c>
      <c r="K309" s="17" t="s">
        <v>21</v>
      </c>
    </row>
    <row r="310" spans="1:11" x14ac:dyDescent="0.2">
      <c r="A310" s="7" t="s">
        <v>1257</v>
      </c>
      <c r="B310" s="10" t="s">
        <v>12</v>
      </c>
      <c r="C310" s="3" t="s">
        <v>305</v>
      </c>
      <c r="D310" s="3">
        <v>7.9799999999999995</v>
      </c>
      <c r="E310" s="12" t="s">
        <v>14</v>
      </c>
      <c r="F310" s="14">
        <v>10</v>
      </c>
      <c r="G310" s="14">
        <v>0</v>
      </c>
      <c r="H310" s="16" t="s">
        <v>1258</v>
      </c>
      <c r="I310" s="16" t="s">
        <v>16</v>
      </c>
      <c r="J310" s="16" t="s">
        <v>307</v>
      </c>
      <c r="K310" s="18" t="s">
        <v>12</v>
      </c>
    </row>
    <row r="311" spans="1:11" x14ac:dyDescent="0.2">
      <c r="A311" s="6" t="s">
        <v>1259</v>
      </c>
      <c r="B311" s="9" t="s">
        <v>12</v>
      </c>
      <c r="C311" s="2" t="s">
        <v>305</v>
      </c>
      <c r="D311" s="2">
        <v>8.39</v>
      </c>
      <c r="E311" s="11" t="s">
        <v>14</v>
      </c>
      <c r="F311" s="13">
        <v>1</v>
      </c>
      <c r="G311" s="13">
        <v>0</v>
      </c>
      <c r="H311" s="15" t="s">
        <v>1260</v>
      </c>
      <c r="I311" s="15" t="s">
        <v>16</v>
      </c>
      <c r="J311" s="15" t="s">
        <v>307</v>
      </c>
      <c r="K311" s="17" t="s">
        <v>12</v>
      </c>
    </row>
    <row r="312" spans="1:11" x14ac:dyDescent="0.2">
      <c r="A312" s="7" t="s">
        <v>1261</v>
      </c>
      <c r="B312" s="10"/>
      <c r="C312" s="3" t="s">
        <v>1262</v>
      </c>
      <c r="D312" s="3">
        <v>5.9799999999999995</v>
      </c>
      <c r="E312" s="12" t="s">
        <v>14</v>
      </c>
      <c r="F312" s="14">
        <v>1</v>
      </c>
      <c r="G312" s="14">
        <v>10</v>
      </c>
      <c r="H312" s="16" t="s">
        <v>1263</v>
      </c>
      <c r="I312" s="16" t="s">
        <v>16</v>
      </c>
      <c r="J312" s="16" t="s">
        <v>307</v>
      </c>
      <c r="K312" s="18"/>
    </row>
    <row r="313" spans="1:11" x14ac:dyDescent="0.2">
      <c r="A313" s="6" t="s">
        <v>1264</v>
      </c>
      <c r="B313" s="9" t="s">
        <v>12</v>
      </c>
      <c r="C313" s="2" t="s">
        <v>305</v>
      </c>
      <c r="D313" s="2">
        <v>8.39</v>
      </c>
      <c r="E313" s="11" t="s">
        <v>14</v>
      </c>
      <c r="F313" s="13">
        <v>1</v>
      </c>
      <c r="G313" s="13">
        <v>0</v>
      </c>
      <c r="H313" s="15" t="s">
        <v>1265</v>
      </c>
      <c r="I313" s="15" t="s">
        <v>16</v>
      </c>
      <c r="J313" s="15" t="s">
        <v>307</v>
      </c>
      <c r="K313" s="17" t="s">
        <v>12</v>
      </c>
    </row>
    <row r="314" spans="1:11" x14ac:dyDescent="0.2">
      <c r="A314" s="7" t="s">
        <v>1266</v>
      </c>
      <c r="B314" s="10" t="s">
        <v>12</v>
      </c>
      <c r="C314" s="3" t="s">
        <v>305</v>
      </c>
      <c r="D314" s="3">
        <v>8.94</v>
      </c>
      <c r="E314" s="12" t="s">
        <v>14</v>
      </c>
      <c r="F314" s="14">
        <v>10</v>
      </c>
      <c r="G314" s="14">
        <v>0</v>
      </c>
      <c r="H314" s="16" t="s">
        <v>1267</v>
      </c>
      <c r="I314" s="16" t="s">
        <v>16</v>
      </c>
      <c r="J314" s="16" t="s">
        <v>307</v>
      </c>
      <c r="K314" s="18" t="s">
        <v>12</v>
      </c>
    </row>
    <row r="315" spans="1:11" x14ac:dyDescent="0.2">
      <c r="A315" s="6" t="s">
        <v>1268</v>
      </c>
      <c r="B315" s="9" t="s">
        <v>12</v>
      </c>
      <c r="C315" s="2" t="s">
        <v>305</v>
      </c>
      <c r="D315" s="2">
        <v>7.9799999999999995</v>
      </c>
      <c r="E315" s="11" t="s">
        <v>14</v>
      </c>
      <c r="F315" s="13">
        <v>10</v>
      </c>
      <c r="G315" s="13">
        <v>0</v>
      </c>
      <c r="H315" s="15" t="s">
        <v>1269</v>
      </c>
      <c r="I315" s="15" t="s">
        <v>16</v>
      </c>
      <c r="J315" s="15" t="s">
        <v>307</v>
      </c>
      <c r="K315" s="17" t="s">
        <v>12</v>
      </c>
    </row>
    <row r="316" spans="1:11" x14ac:dyDescent="0.2">
      <c r="A316" s="7" t="s">
        <v>1270</v>
      </c>
      <c r="B316" s="10" t="s">
        <v>12</v>
      </c>
      <c r="C316" s="3" t="s">
        <v>305</v>
      </c>
      <c r="D316" s="3">
        <v>7.9799999999999995</v>
      </c>
      <c r="E316" s="12" t="s">
        <v>14</v>
      </c>
      <c r="F316" s="14">
        <v>10</v>
      </c>
      <c r="G316" s="14">
        <v>0</v>
      </c>
      <c r="H316" s="16" t="s">
        <v>1271</v>
      </c>
      <c r="I316" s="16" t="s">
        <v>16</v>
      </c>
      <c r="J316" s="16" t="s">
        <v>307</v>
      </c>
      <c r="K316" s="18" t="s">
        <v>12</v>
      </c>
    </row>
    <row r="317" spans="1:11" x14ac:dyDescent="0.2">
      <c r="A317" s="6" t="s">
        <v>1272</v>
      </c>
      <c r="B317" s="9" t="s">
        <v>12</v>
      </c>
      <c r="C317" s="2" t="s">
        <v>305</v>
      </c>
      <c r="D317" s="2">
        <v>8.94</v>
      </c>
      <c r="E317" s="11" t="s">
        <v>14</v>
      </c>
      <c r="F317" s="13">
        <v>10</v>
      </c>
      <c r="G317" s="13">
        <v>0</v>
      </c>
      <c r="H317" s="15" t="s">
        <v>1273</v>
      </c>
      <c r="I317" s="15" t="s">
        <v>16</v>
      </c>
      <c r="J317" s="15" t="s">
        <v>307</v>
      </c>
      <c r="K317" s="17" t="s">
        <v>12</v>
      </c>
    </row>
    <row r="318" spans="1:11" x14ac:dyDescent="0.2">
      <c r="A318" s="7" t="s">
        <v>1274</v>
      </c>
      <c r="B318" s="10" t="s">
        <v>12</v>
      </c>
      <c r="C318" s="3" t="s">
        <v>305</v>
      </c>
      <c r="D318" s="3">
        <v>8.94</v>
      </c>
      <c r="E318" s="12" t="s">
        <v>14</v>
      </c>
      <c r="F318" s="14">
        <v>10</v>
      </c>
      <c r="G318" s="14">
        <v>0</v>
      </c>
      <c r="H318" s="16" t="s">
        <v>1275</v>
      </c>
      <c r="I318" s="16" t="s">
        <v>16</v>
      </c>
      <c r="J318" s="16" t="s">
        <v>307</v>
      </c>
      <c r="K318" s="18" t="s">
        <v>21</v>
      </c>
    </row>
    <row r="319" spans="1:11" x14ac:dyDescent="0.2">
      <c r="A319" s="6">
        <v>18002</v>
      </c>
      <c r="B319" s="9" t="s">
        <v>12</v>
      </c>
      <c r="C319" s="2" t="s">
        <v>308</v>
      </c>
      <c r="D319" s="2">
        <v>6.6899999999999995</v>
      </c>
      <c r="E319" s="11" t="s">
        <v>14</v>
      </c>
      <c r="F319" s="13">
        <v>10</v>
      </c>
      <c r="G319" s="13">
        <v>0</v>
      </c>
      <c r="H319" s="15" t="s">
        <v>309</v>
      </c>
      <c r="I319" s="15" t="s">
        <v>16</v>
      </c>
      <c r="J319" s="15" t="s">
        <v>307</v>
      </c>
      <c r="K319" s="17" t="s">
        <v>12</v>
      </c>
    </row>
    <row r="320" spans="1:11" x14ac:dyDescent="0.2">
      <c r="A320" s="7" t="s">
        <v>1276</v>
      </c>
      <c r="B320" s="10" t="s">
        <v>12</v>
      </c>
      <c r="C320" s="3" t="s">
        <v>308</v>
      </c>
      <c r="D320" s="3">
        <v>6.6899999999999995</v>
      </c>
      <c r="E320" s="12" t="s">
        <v>14</v>
      </c>
      <c r="F320" s="14">
        <v>10</v>
      </c>
      <c r="G320" s="14">
        <v>0</v>
      </c>
      <c r="H320" s="16" t="s">
        <v>1277</v>
      </c>
      <c r="I320" s="16" t="s">
        <v>16</v>
      </c>
      <c r="J320" s="16" t="s">
        <v>307</v>
      </c>
      <c r="K320" s="18" t="s">
        <v>12</v>
      </c>
    </row>
    <row r="321" spans="1:11" x14ac:dyDescent="0.2">
      <c r="A321" s="6" t="s">
        <v>1278</v>
      </c>
      <c r="B321" s="9" t="s">
        <v>12</v>
      </c>
      <c r="C321" s="2" t="s">
        <v>308</v>
      </c>
      <c r="D321" s="2">
        <v>12.959999999999999</v>
      </c>
      <c r="E321" s="11" t="s">
        <v>14</v>
      </c>
      <c r="F321" s="13">
        <v>10</v>
      </c>
      <c r="G321" s="13">
        <v>0</v>
      </c>
      <c r="H321" s="15" t="s">
        <v>1279</v>
      </c>
      <c r="I321" s="15" t="s">
        <v>16</v>
      </c>
      <c r="J321" s="15" t="s">
        <v>307</v>
      </c>
      <c r="K321" s="17" t="s">
        <v>12</v>
      </c>
    </row>
    <row r="322" spans="1:11" x14ac:dyDescent="0.2">
      <c r="A322" s="7" t="s">
        <v>1280</v>
      </c>
      <c r="B322" s="10" t="s">
        <v>12</v>
      </c>
      <c r="C322" s="3" t="s">
        <v>308</v>
      </c>
      <c r="D322" s="3">
        <v>13.59</v>
      </c>
      <c r="E322" s="12" t="s">
        <v>14</v>
      </c>
      <c r="F322" s="14">
        <v>1</v>
      </c>
      <c r="G322" s="14">
        <v>0</v>
      </c>
      <c r="H322" s="16" t="s">
        <v>1281</v>
      </c>
      <c r="I322" s="16" t="s">
        <v>16</v>
      </c>
      <c r="J322" s="16" t="s">
        <v>307</v>
      </c>
      <c r="K322" s="18" t="s">
        <v>12</v>
      </c>
    </row>
    <row r="323" spans="1:11" x14ac:dyDescent="0.2">
      <c r="A323" s="6" t="s">
        <v>1282</v>
      </c>
      <c r="B323" s="9"/>
      <c r="C323" s="2" t="s">
        <v>1283</v>
      </c>
      <c r="D323" s="2">
        <v>9.39</v>
      </c>
      <c r="E323" s="11" t="s">
        <v>14</v>
      </c>
      <c r="F323" s="13">
        <v>1</v>
      </c>
      <c r="G323" s="13">
        <v>10</v>
      </c>
      <c r="H323" s="15" t="s">
        <v>1284</v>
      </c>
      <c r="I323" s="15" t="s">
        <v>16</v>
      </c>
      <c r="J323" s="15" t="s">
        <v>307</v>
      </c>
      <c r="K323" s="17"/>
    </row>
    <row r="324" spans="1:11" x14ac:dyDescent="0.2">
      <c r="A324" s="7" t="s">
        <v>1285</v>
      </c>
      <c r="B324" s="10" t="s">
        <v>12</v>
      </c>
      <c r="C324" s="3" t="s">
        <v>308</v>
      </c>
      <c r="D324" s="3">
        <v>13.59</v>
      </c>
      <c r="E324" s="12" t="s">
        <v>14</v>
      </c>
      <c r="F324" s="14">
        <v>1</v>
      </c>
      <c r="G324" s="14">
        <v>0</v>
      </c>
      <c r="H324" s="16" t="s">
        <v>1286</v>
      </c>
      <c r="I324" s="16" t="s">
        <v>16</v>
      </c>
      <c r="J324" s="16" t="s">
        <v>307</v>
      </c>
      <c r="K324" s="18" t="s">
        <v>12</v>
      </c>
    </row>
    <row r="325" spans="1:11" x14ac:dyDescent="0.2">
      <c r="A325" s="6" t="s">
        <v>1287</v>
      </c>
      <c r="B325" s="9" t="s">
        <v>12</v>
      </c>
      <c r="C325" s="2" t="s">
        <v>308</v>
      </c>
      <c r="D325" s="2">
        <v>14.54</v>
      </c>
      <c r="E325" s="11" t="s">
        <v>14</v>
      </c>
      <c r="F325" s="13">
        <v>10</v>
      </c>
      <c r="G325" s="13">
        <v>0</v>
      </c>
      <c r="H325" s="15" t="s">
        <v>1288</v>
      </c>
      <c r="I325" s="15" t="s">
        <v>16</v>
      </c>
      <c r="J325" s="15" t="s">
        <v>307</v>
      </c>
      <c r="K325" s="17" t="s">
        <v>12</v>
      </c>
    </row>
    <row r="326" spans="1:11" x14ac:dyDescent="0.2">
      <c r="A326" s="7" t="s">
        <v>1289</v>
      </c>
      <c r="B326" s="10" t="s">
        <v>12</v>
      </c>
      <c r="C326" s="3" t="s">
        <v>308</v>
      </c>
      <c r="D326" s="3">
        <v>12.959999999999999</v>
      </c>
      <c r="E326" s="12" t="s">
        <v>14</v>
      </c>
      <c r="F326" s="14">
        <v>10</v>
      </c>
      <c r="G326" s="14">
        <v>0</v>
      </c>
      <c r="H326" s="16" t="s">
        <v>1290</v>
      </c>
      <c r="I326" s="16" t="s">
        <v>16</v>
      </c>
      <c r="J326" s="16" t="s">
        <v>307</v>
      </c>
      <c r="K326" s="18" t="s">
        <v>12</v>
      </c>
    </row>
    <row r="327" spans="1:11" x14ac:dyDescent="0.2">
      <c r="A327" s="6" t="s">
        <v>1291</v>
      </c>
      <c r="B327" s="9" t="s">
        <v>12</v>
      </c>
      <c r="C327" s="2" t="s">
        <v>308</v>
      </c>
      <c r="D327" s="2">
        <v>12.959999999999999</v>
      </c>
      <c r="E327" s="11" t="s">
        <v>14</v>
      </c>
      <c r="F327" s="13">
        <v>10</v>
      </c>
      <c r="G327" s="13">
        <v>0</v>
      </c>
      <c r="H327" s="15" t="s">
        <v>1292</v>
      </c>
      <c r="I327" s="15" t="s">
        <v>16</v>
      </c>
      <c r="J327" s="15" t="s">
        <v>307</v>
      </c>
      <c r="K327" s="17" t="s">
        <v>12</v>
      </c>
    </row>
    <row r="328" spans="1:11" x14ac:dyDescent="0.2">
      <c r="A328" s="7" t="s">
        <v>1293</v>
      </c>
      <c r="B328" s="10" t="s">
        <v>12</v>
      </c>
      <c r="C328" s="3" t="s">
        <v>308</v>
      </c>
      <c r="D328" s="3">
        <v>14.54</v>
      </c>
      <c r="E328" s="12" t="s">
        <v>14</v>
      </c>
      <c r="F328" s="14">
        <v>10</v>
      </c>
      <c r="G328" s="14">
        <v>0</v>
      </c>
      <c r="H328" s="16" t="s">
        <v>1294</v>
      </c>
      <c r="I328" s="16" t="s">
        <v>16</v>
      </c>
      <c r="J328" s="16" t="s">
        <v>307</v>
      </c>
      <c r="K328" s="18" t="s">
        <v>12</v>
      </c>
    </row>
    <row r="329" spans="1:11" x14ac:dyDescent="0.2">
      <c r="A329" s="6" t="s">
        <v>1295</v>
      </c>
      <c r="B329" s="9" t="s">
        <v>12</v>
      </c>
      <c r="C329" s="2" t="s">
        <v>308</v>
      </c>
      <c r="D329" s="2">
        <v>14.54</v>
      </c>
      <c r="E329" s="11" t="s">
        <v>14</v>
      </c>
      <c r="F329" s="13">
        <v>10</v>
      </c>
      <c r="G329" s="13">
        <v>0</v>
      </c>
      <c r="H329" s="15" t="s">
        <v>1296</v>
      </c>
      <c r="I329" s="15" t="s">
        <v>16</v>
      </c>
      <c r="J329" s="15" t="s">
        <v>307</v>
      </c>
      <c r="K329" s="17" t="s">
        <v>21</v>
      </c>
    </row>
    <row r="330" spans="1:11" x14ac:dyDescent="0.2">
      <c r="A330" s="7">
        <v>18003</v>
      </c>
      <c r="B330" s="10" t="s">
        <v>12</v>
      </c>
      <c r="C330" s="3" t="s">
        <v>310</v>
      </c>
      <c r="D330" s="3">
        <v>11.799999999999999</v>
      </c>
      <c r="E330" s="12" t="s">
        <v>14</v>
      </c>
      <c r="F330" s="14">
        <v>5</v>
      </c>
      <c r="G330" s="14">
        <v>0</v>
      </c>
      <c r="H330" s="16" t="s">
        <v>311</v>
      </c>
      <c r="I330" s="16" t="s">
        <v>16</v>
      </c>
      <c r="J330" s="16" t="s">
        <v>307</v>
      </c>
      <c r="K330" s="18" t="s">
        <v>12</v>
      </c>
    </row>
    <row r="331" spans="1:11" x14ac:dyDescent="0.2">
      <c r="A331" s="6" t="s">
        <v>1297</v>
      </c>
      <c r="B331" s="9" t="s">
        <v>12</v>
      </c>
      <c r="C331" s="2" t="s">
        <v>310</v>
      </c>
      <c r="D331" s="2">
        <v>11.799999999999999</v>
      </c>
      <c r="E331" s="11" t="s">
        <v>14</v>
      </c>
      <c r="F331" s="13">
        <v>5</v>
      </c>
      <c r="G331" s="13">
        <v>0</v>
      </c>
      <c r="H331" s="15" t="s">
        <v>1298</v>
      </c>
      <c r="I331" s="15" t="s">
        <v>16</v>
      </c>
      <c r="J331" s="15" t="s">
        <v>307</v>
      </c>
      <c r="K331" s="17" t="s">
        <v>12</v>
      </c>
    </row>
    <row r="332" spans="1:11" x14ac:dyDescent="0.2">
      <c r="A332" s="7" t="s">
        <v>1299</v>
      </c>
      <c r="B332" s="10" t="s">
        <v>12</v>
      </c>
      <c r="C332" s="3" t="s">
        <v>310</v>
      </c>
      <c r="D332" s="3">
        <v>20.87</v>
      </c>
      <c r="E332" s="12" t="s">
        <v>14</v>
      </c>
      <c r="F332" s="14">
        <v>5</v>
      </c>
      <c r="G332" s="14">
        <v>0</v>
      </c>
      <c r="H332" s="16" t="s">
        <v>1300</v>
      </c>
      <c r="I332" s="16" t="s">
        <v>16</v>
      </c>
      <c r="J332" s="16" t="s">
        <v>307</v>
      </c>
      <c r="K332" s="18" t="s">
        <v>21</v>
      </c>
    </row>
    <row r="333" spans="1:11" x14ac:dyDescent="0.2">
      <c r="A333" s="6" t="s">
        <v>1301</v>
      </c>
      <c r="B333" s="9" t="s">
        <v>12</v>
      </c>
      <c r="C333" s="2" t="s">
        <v>310</v>
      </c>
      <c r="D333" s="2">
        <v>18.580000000000002</v>
      </c>
      <c r="E333" s="11" t="s">
        <v>14</v>
      </c>
      <c r="F333" s="13">
        <v>5</v>
      </c>
      <c r="G333" s="13">
        <v>0</v>
      </c>
      <c r="H333" s="15" t="s">
        <v>1302</v>
      </c>
      <c r="I333" s="15" t="s">
        <v>16</v>
      </c>
      <c r="J333" s="15" t="s">
        <v>307</v>
      </c>
      <c r="K333" s="17" t="s">
        <v>12</v>
      </c>
    </row>
    <row r="334" spans="1:11" x14ac:dyDescent="0.2">
      <c r="A334" s="7" t="s">
        <v>1303</v>
      </c>
      <c r="B334" s="10" t="s">
        <v>12</v>
      </c>
      <c r="C334" s="3" t="s">
        <v>310</v>
      </c>
      <c r="D334" s="3">
        <v>18.580000000000002</v>
      </c>
      <c r="E334" s="12" t="s">
        <v>14</v>
      </c>
      <c r="F334" s="14">
        <v>1</v>
      </c>
      <c r="G334" s="14">
        <v>0</v>
      </c>
      <c r="H334" s="16" t="s">
        <v>1304</v>
      </c>
      <c r="I334" s="16" t="s">
        <v>16</v>
      </c>
      <c r="J334" s="16" t="s">
        <v>307</v>
      </c>
      <c r="K334" s="18" t="s">
        <v>12</v>
      </c>
    </row>
    <row r="335" spans="1:11" x14ac:dyDescent="0.2">
      <c r="A335" s="6" t="s">
        <v>1305</v>
      </c>
      <c r="B335" s="9"/>
      <c r="C335" s="2" t="s">
        <v>1306</v>
      </c>
      <c r="D335" s="2">
        <v>16.55</v>
      </c>
      <c r="E335" s="11" t="s">
        <v>14</v>
      </c>
      <c r="F335" s="13">
        <v>1</v>
      </c>
      <c r="G335" s="13">
        <v>5</v>
      </c>
      <c r="H335" s="15" t="s">
        <v>1307</v>
      </c>
      <c r="I335" s="15" t="s">
        <v>16</v>
      </c>
      <c r="J335" s="15" t="s">
        <v>307</v>
      </c>
      <c r="K335" s="17"/>
    </row>
    <row r="336" spans="1:11" x14ac:dyDescent="0.2">
      <c r="A336" s="7" t="s">
        <v>1308</v>
      </c>
      <c r="B336" s="10" t="s">
        <v>12</v>
      </c>
      <c r="C336" s="3" t="s">
        <v>310</v>
      </c>
      <c r="D336" s="3">
        <v>19.510000000000002</v>
      </c>
      <c r="E336" s="12" t="s">
        <v>14</v>
      </c>
      <c r="F336" s="14">
        <v>1</v>
      </c>
      <c r="G336" s="14">
        <v>0</v>
      </c>
      <c r="H336" s="16" t="s">
        <v>1309</v>
      </c>
      <c r="I336" s="16" t="s">
        <v>16</v>
      </c>
      <c r="J336" s="16" t="s">
        <v>307</v>
      </c>
      <c r="K336" s="18" t="s">
        <v>12</v>
      </c>
    </row>
    <row r="337" spans="1:11" x14ac:dyDescent="0.2">
      <c r="A337" s="6" t="s">
        <v>1310</v>
      </c>
      <c r="B337" s="9" t="s">
        <v>12</v>
      </c>
      <c r="C337" s="2" t="s">
        <v>310</v>
      </c>
      <c r="D337" s="2">
        <v>20.87</v>
      </c>
      <c r="E337" s="11" t="s">
        <v>14</v>
      </c>
      <c r="F337" s="13">
        <v>5</v>
      </c>
      <c r="G337" s="13">
        <v>0</v>
      </c>
      <c r="H337" s="15" t="s">
        <v>1311</v>
      </c>
      <c r="I337" s="15" t="s">
        <v>16</v>
      </c>
      <c r="J337" s="15" t="s">
        <v>307</v>
      </c>
      <c r="K337" s="17" t="s">
        <v>12</v>
      </c>
    </row>
    <row r="338" spans="1:11" x14ac:dyDescent="0.2">
      <c r="A338" s="7" t="s">
        <v>1312</v>
      </c>
      <c r="B338" s="10" t="s">
        <v>12</v>
      </c>
      <c r="C338" s="3" t="s">
        <v>310</v>
      </c>
      <c r="D338" s="3">
        <v>18.580000000000002</v>
      </c>
      <c r="E338" s="12" t="s">
        <v>14</v>
      </c>
      <c r="F338" s="14">
        <v>5</v>
      </c>
      <c r="G338" s="14">
        <v>0</v>
      </c>
      <c r="H338" s="16" t="s">
        <v>1313</v>
      </c>
      <c r="I338" s="16" t="s">
        <v>16</v>
      </c>
      <c r="J338" s="16" t="s">
        <v>307</v>
      </c>
      <c r="K338" s="18" t="s">
        <v>12</v>
      </c>
    </row>
    <row r="339" spans="1:11" x14ac:dyDescent="0.2">
      <c r="A339" s="6" t="s">
        <v>1314</v>
      </c>
      <c r="B339" s="9" t="s">
        <v>12</v>
      </c>
      <c r="C339" s="2" t="s">
        <v>310</v>
      </c>
      <c r="D339" s="2">
        <v>18.580000000000002</v>
      </c>
      <c r="E339" s="11" t="s">
        <v>14</v>
      </c>
      <c r="F339" s="13">
        <v>5</v>
      </c>
      <c r="G339" s="13">
        <v>0</v>
      </c>
      <c r="H339" s="15" t="s">
        <v>1315</v>
      </c>
      <c r="I339" s="15" t="s">
        <v>16</v>
      </c>
      <c r="J339" s="15" t="s">
        <v>307</v>
      </c>
      <c r="K339" s="17" t="s">
        <v>12</v>
      </c>
    </row>
    <row r="340" spans="1:11" x14ac:dyDescent="0.2">
      <c r="A340" s="7" t="s">
        <v>1316</v>
      </c>
      <c r="B340" s="10" t="s">
        <v>12</v>
      </c>
      <c r="C340" s="3" t="s">
        <v>310</v>
      </c>
      <c r="D340" s="3">
        <v>20.87</v>
      </c>
      <c r="E340" s="12" t="s">
        <v>14</v>
      </c>
      <c r="F340" s="14">
        <v>5</v>
      </c>
      <c r="G340" s="14">
        <v>0</v>
      </c>
      <c r="H340" s="16" t="s">
        <v>1317</v>
      </c>
      <c r="I340" s="16" t="s">
        <v>16</v>
      </c>
      <c r="J340" s="16" t="s">
        <v>307</v>
      </c>
      <c r="K340" s="18" t="s">
        <v>12</v>
      </c>
    </row>
    <row r="341" spans="1:11" x14ac:dyDescent="0.2">
      <c r="A341" s="6" t="s">
        <v>1318</v>
      </c>
      <c r="B341" s="9" t="s">
        <v>12</v>
      </c>
      <c r="C341" s="2" t="s">
        <v>310</v>
      </c>
      <c r="D341" s="2">
        <v>20.87</v>
      </c>
      <c r="E341" s="11" t="s">
        <v>14</v>
      </c>
      <c r="F341" s="13">
        <v>5</v>
      </c>
      <c r="G341" s="13">
        <v>0</v>
      </c>
      <c r="H341" s="15" t="s">
        <v>1319</v>
      </c>
      <c r="I341" s="15" t="s">
        <v>16</v>
      </c>
      <c r="J341" s="15" t="s">
        <v>307</v>
      </c>
      <c r="K341" s="17" t="s">
        <v>21</v>
      </c>
    </row>
    <row r="342" spans="1:11" x14ac:dyDescent="0.2">
      <c r="A342" s="7">
        <v>18004</v>
      </c>
      <c r="B342" s="10" t="s">
        <v>12</v>
      </c>
      <c r="C342" s="3" t="s">
        <v>312</v>
      </c>
      <c r="D342" s="3">
        <v>16.900000000000002</v>
      </c>
      <c r="E342" s="12" t="s">
        <v>14</v>
      </c>
      <c r="F342" s="14">
        <v>5</v>
      </c>
      <c r="G342" s="14">
        <v>0</v>
      </c>
      <c r="H342" s="16" t="s">
        <v>313</v>
      </c>
      <c r="I342" s="16" t="s">
        <v>16</v>
      </c>
      <c r="J342" s="16" t="s">
        <v>307</v>
      </c>
      <c r="K342" s="18" t="s">
        <v>12</v>
      </c>
    </row>
    <row r="343" spans="1:11" x14ac:dyDescent="0.2">
      <c r="A343" s="6" t="s">
        <v>1320</v>
      </c>
      <c r="B343" s="9" t="s">
        <v>12</v>
      </c>
      <c r="C343" s="2" t="s">
        <v>312</v>
      </c>
      <c r="D343" s="2">
        <v>16.900000000000002</v>
      </c>
      <c r="E343" s="11" t="s">
        <v>14</v>
      </c>
      <c r="F343" s="13">
        <v>5</v>
      </c>
      <c r="G343" s="13">
        <v>0</v>
      </c>
      <c r="H343" s="15" t="s">
        <v>1321</v>
      </c>
      <c r="I343" s="15" t="s">
        <v>16</v>
      </c>
      <c r="J343" s="15" t="s">
        <v>307</v>
      </c>
      <c r="K343" s="17" t="s">
        <v>12</v>
      </c>
    </row>
    <row r="344" spans="1:11" x14ac:dyDescent="0.2">
      <c r="A344" s="7" t="s">
        <v>1322</v>
      </c>
      <c r="B344" s="10" t="s">
        <v>12</v>
      </c>
      <c r="C344" s="3" t="s">
        <v>312</v>
      </c>
      <c r="D344" s="3">
        <v>28.220000000000002</v>
      </c>
      <c r="E344" s="12" t="s">
        <v>14</v>
      </c>
      <c r="F344" s="14">
        <v>5</v>
      </c>
      <c r="G344" s="14">
        <v>0</v>
      </c>
      <c r="H344" s="16" t="s">
        <v>1323</v>
      </c>
      <c r="I344" s="16" t="s">
        <v>16</v>
      </c>
      <c r="J344" s="16" t="s">
        <v>307</v>
      </c>
      <c r="K344" s="18" t="s">
        <v>21</v>
      </c>
    </row>
    <row r="345" spans="1:11" x14ac:dyDescent="0.2">
      <c r="A345" s="6" t="s">
        <v>1324</v>
      </c>
      <c r="B345" s="9" t="s">
        <v>12</v>
      </c>
      <c r="C345" s="2" t="s">
        <v>312</v>
      </c>
      <c r="D345" s="2">
        <v>25.14</v>
      </c>
      <c r="E345" s="11" t="s">
        <v>14</v>
      </c>
      <c r="F345" s="13">
        <v>5</v>
      </c>
      <c r="G345" s="13">
        <v>0</v>
      </c>
      <c r="H345" s="15" t="s">
        <v>1325</v>
      </c>
      <c r="I345" s="15" t="s">
        <v>16</v>
      </c>
      <c r="J345" s="15" t="s">
        <v>307</v>
      </c>
      <c r="K345" s="17" t="s">
        <v>12</v>
      </c>
    </row>
    <row r="346" spans="1:11" x14ac:dyDescent="0.2">
      <c r="A346" s="7" t="s">
        <v>1326</v>
      </c>
      <c r="B346" s="10" t="s">
        <v>12</v>
      </c>
      <c r="C346" s="3" t="s">
        <v>312</v>
      </c>
      <c r="D346" s="3">
        <v>26.400000000000002</v>
      </c>
      <c r="E346" s="12" t="s">
        <v>14</v>
      </c>
      <c r="F346" s="14">
        <v>1</v>
      </c>
      <c r="G346" s="14">
        <v>0</v>
      </c>
      <c r="H346" s="16" t="s">
        <v>1327</v>
      </c>
      <c r="I346" s="16" t="s">
        <v>16</v>
      </c>
      <c r="J346" s="16" t="s">
        <v>307</v>
      </c>
      <c r="K346" s="18" t="s">
        <v>12</v>
      </c>
    </row>
    <row r="347" spans="1:11" x14ac:dyDescent="0.2">
      <c r="A347" s="6" t="s">
        <v>1328</v>
      </c>
      <c r="B347" s="9"/>
      <c r="C347" s="2" t="s">
        <v>1329</v>
      </c>
      <c r="D347" s="2">
        <v>23.700000000000003</v>
      </c>
      <c r="E347" s="11" t="s">
        <v>14</v>
      </c>
      <c r="F347" s="13">
        <v>1</v>
      </c>
      <c r="G347" s="13">
        <v>5</v>
      </c>
      <c r="H347" s="15" t="s">
        <v>1330</v>
      </c>
      <c r="I347" s="15" t="s">
        <v>16</v>
      </c>
      <c r="J347" s="15" t="s">
        <v>307</v>
      </c>
      <c r="K347" s="17"/>
    </row>
    <row r="348" spans="1:11" x14ac:dyDescent="0.2">
      <c r="A348" s="7" t="s">
        <v>1331</v>
      </c>
      <c r="B348" s="10" t="s">
        <v>12</v>
      </c>
      <c r="C348" s="3" t="s">
        <v>312</v>
      </c>
      <c r="D348" s="3">
        <v>26.400000000000002</v>
      </c>
      <c r="E348" s="12" t="s">
        <v>14</v>
      </c>
      <c r="F348" s="14">
        <v>1</v>
      </c>
      <c r="G348" s="14">
        <v>0</v>
      </c>
      <c r="H348" s="16" t="s">
        <v>1332</v>
      </c>
      <c r="I348" s="16" t="s">
        <v>16</v>
      </c>
      <c r="J348" s="16" t="s">
        <v>307</v>
      </c>
      <c r="K348" s="18" t="s">
        <v>12</v>
      </c>
    </row>
    <row r="349" spans="1:11" x14ac:dyDescent="0.2">
      <c r="A349" s="6" t="s">
        <v>1333</v>
      </c>
      <c r="B349" s="9" t="s">
        <v>12</v>
      </c>
      <c r="C349" s="2" t="s">
        <v>312</v>
      </c>
      <c r="D349" s="2">
        <v>28.220000000000002</v>
      </c>
      <c r="E349" s="11" t="s">
        <v>14</v>
      </c>
      <c r="F349" s="13">
        <v>5</v>
      </c>
      <c r="G349" s="13">
        <v>0</v>
      </c>
      <c r="H349" s="15" t="s">
        <v>1334</v>
      </c>
      <c r="I349" s="15" t="s">
        <v>16</v>
      </c>
      <c r="J349" s="15" t="s">
        <v>307</v>
      </c>
      <c r="K349" s="17" t="s">
        <v>12</v>
      </c>
    </row>
    <row r="350" spans="1:11" x14ac:dyDescent="0.2">
      <c r="A350" s="7" t="s">
        <v>1335</v>
      </c>
      <c r="B350" s="10" t="s">
        <v>12</v>
      </c>
      <c r="C350" s="3" t="s">
        <v>312</v>
      </c>
      <c r="D350" s="3">
        <v>25.14</v>
      </c>
      <c r="E350" s="12" t="s">
        <v>14</v>
      </c>
      <c r="F350" s="14">
        <v>5</v>
      </c>
      <c r="G350" s="14">
        <v>0</v>
      </c>
      <c r="H350" s="16" t="s">
        <v>1336</v>
      </c>
      <c r="I350" s="16" t="s">
        <v>16</v>
      </c>
      <c r="J350" s="16" t="s">
        <v>307</v>
      </c>
      <c r="K350" s="18" t="s">
        <v>12</v>
      </c>
    </row>
    <row r="351" spans="1:11" x14ac:dyDescent="0.2">
      <c r="A351" s="6" t="s">
        <v>1337</v>
      </c>
      <c r="B351" s="9" t="s">
        <v>12</v>
      </c>
      <c r="C351" s="2" t="s">
        <v>312</v>
      </c>
      <c r="D351" s="2">
        <v>25.14</v>
      </c>
      <c r="E351" s="11" t="s">
        <v>14</v>
      </c>
      <c r="F351" s="13">
        <v>5</v>
      </c>
      <c r="G351" s="13">
        <v>0</v>
      </c>
      <c r="H351" s="15" t="s">
        <v>1338</v>
      </c>
      <c r="I351" s="15" t="s">
        <v>16</v>
      </c>
      <c r="J351" s="15" t="s">
        <v>307</v>
      </c>
      <c r="K351" s="17" t="s">
        <v>12</v>
      </c>
    </row>
    <row r="352" spans="1:11" x14ac:dyDescent="0.2">
      <c r="A352" s="7" t="s">
        <v>1339</v>
      </c>
      <c r="B352" s="10" t="s">
        <v>12</v>
      </c>
      <c r="C352" s="3" t="s">
        <v>312</v>
      </c>
      <c r="D352" s="3">
        <v>28.220000000000002</v>
      </c>
      <c r="E352" s="12" t="s">
        <v>14</v>
      </c>
      <c r="F352" s="14">
        <v>5</v>
      </c>
      <c r="G352" s="14">
        <v>0</v>
      </c>
      <c r="H352" s="16" t="s">
        <v>1340</v>
      </c>
      <c r="I352" s="16" t="s">
        <v>16</v>
      </c>
      <c r="J352" s="16" t="s">
        <v>307</v>
      </c>
      <c r="K352" s="18" t="s">
        <v>12</v>
      </c>
    </row>
    <row r="353" spans="1:11" x14ac:dyDescent="0.2">
      <c r="A353" s="6" t="s">
        <v>1341</v>
      </c>
      <c r="B353" s="9" t="s">
        <v>12</v>
      </c>
      <c r="C353" s="2" t="s">
        <v>312</v>
      </c>
      <c r="D353" s="2">
        <v>28.220000000000002</v>
      </c>
      <c r="E353" s="11" t="s">
        <v>14</v>
      </c>
      <c r="F353" s="13">
        <v>5</v>
      </c>
      <c r="G353" s="13">
        <v>0</v>
      </c>
      <c r="H353" s="15" t="s">
        <v>1342</v>
      </c>
      <c r="I353" s="15" t="s">
        <v>16</v>
      </c>
      <c r="J353" s="15" t="s">
        <v>307</v>
      </c>
      <c r="K353" s="17" t="s">
        <v>21</v>
      </c>
    </row>
    <row r="354" spans="1:11" x14ac:dyDescent="0.2">
      <c r="A354" s="7">
        <v>18005</v>
      </c>
      <c r="B354" s="10" t="s">
        <v>12</v>
      </c>
      <c r="C354" s="3" t="s">
        <v>314</v>
      </c>
      <c r="D354" s="3">
        <v>24.950000000000003</v>
      </c>
      <c r="E354" s="12" t="s">
        <v>14</v>
      </c>
      <c r="F354" s="14">
        <v>1</v>
      </c>
      <c r="G354" s="14">
        <v>0</v>
      </c>
      <c r="H354" s="16" t="s">
        <v>315</v>
      </c>
      <c r="I354" s="16" t="s">
        <v>16</v>
      </c>
      <c r="J354" s="16" t="s">
        <v>307</v>
      </c>
      <c r="K354" s="18" t="s">
        <v>12</v>
      </c>
    </row>
    <row r="355" spans="1:11" x14ac:dyDescent="0.2">
      <c r="A355" s="6" t="s">
        <v>1343</v>
      </c>
      <c r="B355" s="9" t="s">
        <v>12</v>
      </c>
      <c r="C355" s="2" t="s">
        <v>314</v>
      </c>
      <c r="D355" s="2">
        <v>24.950000000000003</v>
      </c>
      <c r="E355" s="11" t="s">
        <v>14</v>
      </c>
      <c r="F355" s="13">
        <v>1</v>
      </c>
      <c r="G355" s="13">
        <v>0</v>
      </c>
      <c r="H355" s="15" t="s">
        <v>1344</v>
      </c>
      <c r="I355" s="15" t="s">
        <v>16</v>
      </c>
      <c r="J355" s="15" t="s">
        <v>307</v>
      </c>
      <c r="K355" s="17" t="s">
        <v>12</v>
      </c>
    </row>
    <row r="356" spans="1:11" x14ac:dyDescent="0.2">
      <c r="A356" s="7" t="s">
        <v>1345</v>
      </c>
      <c r="B356" s="10" t="s">
        <v>12</v>
      </c>
      <c r="C356" s="3" t="s">
        <v>314</v>
      </c>
      <c r="D356" s="3">
        <v>38.839999999999996</v>
      </c>
      <c r="E356" s="12" t="s">
        <v>14</v>
      </c>
      <c r="F356" s="14">
        <v>1</v>
      </c>
      <c r="G356" s="14">
        <v>0</v>
      </c>
      <c r="H356" s="16" t="s">
        <v>1346</v>
      </c>
      <c r="I356" s="16" t="s">
        <v>16</v>
      </c>
      <c r="J356" s="16" t="s">
        <v>307</v>
      </c>
      <c r="K356" s="18" t="s">
        <v>21</v>
      </c>
    </row>
    <row r="357" spans="1:11" x14ac:dyDescent="0.2">
      <c r="A357" s="6" t="s">
        <v>1347</v>
      </c>
      <c r="B357" s="9" t="s">
        <v>12</v>
      </c>
      <c r="C357" s="2" t="s">
        <v>314</v>
      </c>
      <c r="D357" s="2">
        <v>34.6</v>
      </c>
      <c r="E357" s="11" t="s">
        <v>14</v>
      </c>
      <c r="F357" s="13">
        <v>1</v>
      </c>
      <c r="G357" s="13">
        <v>0</v>
      </c>
      <c r="H357" s="15" t="s">
        <v>1348</v>
      </c>
      <c r="I357" s="15" t="s">
        <v>16</v>
      </c>
      <c r="J357" s="15" t="s">
        <v>307</v>
      </c>
      <c r="K357" s="17" t="s">
        <v>12</v>
      </c>
    </row>
    <row r="358" spans="1:11" x14ac:dyDescent="0.2">
      <c r="A358" s="7" t="s">
        <v>1349</v>
      </c>
      <c r="B358" s="10" t="s">
        <v>12</v>
      </c>
      <c r="C358" s="3" t="s">
        <v>314</v>
      </c>
      <c r="D358" s="3">
        <v>36.36</v>
      </c>
      <c r="E358" s="12" t="s">
        <v>14</v>
      </c>
      <c r="F358" s="14">
        <v>1</v>
      </c>
      <c r="G358" s="14">
        <v>0</v>
      </c>
      <c r="H358" s="16" t="s">
        <v>1350</v>
      </c>
      <c r="I358" s="16" t="s">
        <v>16</v>
      </c>
      <c r="J358" s="16" t="s">
        <v>307</v>
      </c>
      <c r="K358" s="18" t="s">
        <v>12</v>
      </c>
    </row>
    <row r="359" spans="1:11" x14ac:dyDescent="0.2">
      <c r="A359" s="6" t="s">
        <v>1351</v>
      </c>
      <c r="B359" s="9" t="s">
        <v>12</v>
      </c>
      <c r="C359" s="2" t="s">
        <v>314</v>
      </c>
      <c r="D359" s="2">
        <v>36.36</v>
      </c>
      <c r="E359" s="11" t="s">
        <v>14</v>
      </c>
      <c r="F359" s="13">
        <v>1</v>
      </c>
      <c r="G359" s="13">
        <v>0</v>
      </c>
      <c r="H359" s="15" t="s">
        <v>1352</v>
      </c>
      <c r="I359" s="15" t="s">
        <v>16</v>
      </c>
      <c r="J359" s="15" t="s">
        <v>307</v>
      </c>
      <c r="K359" s="17" t="s">
        <v>12</v>
      </c>
    </row>
    <row r="360" spans="1:11" x14ac:dyDescent="0.2">
      <c r="A360" s="7" t="s">
        <v>1353</v>
      </c>
      <c r="B360" s="10" t="s">
        <v>12</v>
      </c>
      <c r="C360" s="3" t="s">
        <v>314</v>
      </c>
      <c r="D360" s="3">
        <v>38.839999999999996</v>
      </c>
      <c r="E360" s="12" t="s">
        <v>14</v>
      </c>
      <c r="F360" s="14">
        <v>1</v>
      </c>
      <c r="G360" s="14">
        <v>0</v>
      </c>
      <c r="H360" s="16" t="s">
        <v>1354</v>
      </c>
      <c r="I360" s="16" t="s">
        <v>16</v>
      </c>
      <c r="J360" s="16" t="s">
        <v>307</v>
      </c>
      <c r="K360" s="18" t="s">
        <v>12</v>
      </c>
    </row>
    <row r="361" spans="1:11" x14ac:dyDescent="0.2">
      <c r="A361" s="6" t="s">
        <v>1355</v>
      </c>
      <c r="B361" s="9" t="s">
        <v>12</v>
      </c>
      <c r="C361" s="2" t="s">
        <v>314</v>
      </c>
      <c r="D361" s="2">
        <v>34.6</v>
      </c>
      <c r="E361" s="11" t="s">
        <v>14</v>
      </c>
      <c r="F361" s="13">
        <v>1</v>
      </c>
      <c r="G361" s="13">
        <v>0</v>
      </c>
      <c r="H361" s="15" t="s">
        <v>1356</v>
      </c>
      <c r="I361" s="15" t="s">
        <v>16</v>
      </c>
      <c r="J361" s="15" t="s">
        <v>307</v>
      </c>
      <c r="K361" s="17" t="s">
        <v>12</v>
      </c>
    </row>
    <row r="362" spans="1:11" x14ac:dyDescent="0.2">
      <c r="A362" s="7" t="s">
        <v>1357</v>
      </c>
      <c r="B362" s="10" t="s">
        <v>12</v>
      </c>
      <c r="C362" s="3" t="s">
        <v>314</v>
      </c>
      <c r="D362" s="3">
        <v>34.6</v>
      </c>
      <c r="E362" s="12" t="s">
        <v>14</v>
      </c>
      <c r="F362" s="14">
        <v>1</v>
      </c>
      <c r="G362" s="14">
        <v>0</v>
      </c>
      <c r="H362" s="16" t="s">
        <v>1358</v>
      </c>
      <c r="I362" s="16" t="s">
        <v>16</v>
      </c>
      <c r="J362" s="16" t="s">
        <v>307</v>
      </c>
      <c r="K362" s="18" t="s">
        <v>12</v>
      </c>
    </row>
    <row r="363" spans="1:11" x14ac:dyDescent="0.2">
      <c r="A363" s="6" t="s">
        <v>1359</v>
      </c>
      <c r="B363" s="9" t="s">
        <v>12</v>
      </c>
      <c r="C363" s="2" t="s">
        <v>314</v>
      </c>
      <c r="D363" s="2">
        <v>38.839999999999996</v>
      </c>
      <c r="E363" s="11" t="s">
        <v>14</v>
      </c>
      <c r="F363" s="13">
        <v>1</v>
      </c>
      <c r="G363" s="13">
        <v>0</v>
      </c>
      <c r="H363" s="15" t="s">
        <v>1360</v>
      </c>
      <c r="I363" s="15" t="s">
        <v>16</v>
      </c>
      <c r="J363" s="15" t="s">
        <v>307</v>
      </c>
      <c r="K363" s="17" t="s">
        <v>12</v>
      </c>
    </row>
    <row r="364" spans="1:11" x14ac:dyDescent="0.2">
      <c r="A364" s="7" t="s">
        <v>1361</v>
      </c>
      <c r="B364" s="10" t="s">
        <v>12</v>
      </c>
      <c r="C364" s="3" t="s">
        <v>314</v>
      </c>
      <c r="D364" s="3">
        <v>38.839999999999996</v>
      </c>
      <c r="E364" s="12" t="s">
        <v>14</v>
      </c>
      <c r="F364" s="14">
        <v>1</v>
      </c>
      <c r="G364" s="14">
        <v>0</v>
      </c>
      <c r="H364" s="16" t="s">
        <v>1362</v>
      </c>
      <c r="I364" s="16" t="s">
        <v>16</v>
      </c>
      <c r="J364" s="16" t="s">
        <v>307</v>
      </c>
      <c r="K364" s="18" t="s">
        <v>21</v>
      </c>
    </row>
    <row r="365" spans="1:11" x14ac:dyDescent="0.2">
      <c r="A365" s="6">
        <v>18011</v>
      </c>
      <c r="B365" s="9" t="s">
        <v>12</v>
      </c>
      <c r="C365" s="2" t="s">
        <v>316</v>
      </c>
      <c r="D365" s="2">
        <v>4.2699999999999996</v>
      </c>
      <c r="E365" s="11" t="s">
        <v>14</v>
      </c>
      <c r="F365" s="13">
        <v>10</v>
      </c>
      <c r="G365" s="13">
        <v>0</v>
      </c>
      <c r="H365" s="15" t="s">
        <v>317</v>
      </c>
      <c r="I365" s="15" t="s">
        <v>16</v>
      </c>
      <c r="J365" s="15" t="s">
        <v>318</v>
      </c>
      <c r="K365" s="17"/>
    </row>
    <row r="366" spans="1:11" x14ac:dyDescent="0.2">
      <c r="A366" s="7" t="s">
        <v>1363</v>
      </c>
      <c r="B366" s="10"/>
      <c r="C366" s="3" t="s">
        <v>316</v>
      </c>
      <c r="D366" s="3">
        <v>7.9799999999999995</v>
      </c>
      <c r="E366" s="12" t="s">
        <v>14</v>
      </c>
      <c r="F366" s="14">
        <v>1</v>
      </c>
      <c r="G366" s="14">
        <v>0</v>
      </c>
      <c r="H366" s="16" t="s">
        <v>1364</v>
      </c>
      <c r="I366" s="16" t="s">
        <v>16</v>
      </c>
      <c r="J366" s="16" t="s">
        <v>318</v>
      </c>
      <c r="K366" s="18"/>
    </row>
    <row r="367" spans="1:11" x14ac:dyDescent="0.2">
      <c r="A367" s="6" t="s">
        <v>1365</v>
      </c>
      <c r="B367" s="9"/>
      <c r="C367" s="2" t="s">
        <v>1366</v>
      </c>
      <c r="D367" s="2">
        <v>5.9799999999999995</v>
      </c>
      <c r="E367" s="11" t="s">
        <v>14</v>
      </c>
      <c r="F367" s="13">
        <v>1</v>
      </c>
      <c r="G367" s="13">
        <v>10</v>
      </c>
      <c r="H367" s="15" t="s">
        <v>1367</v>
      </c>
      <c r="I367" s="15" t="s">
        <v>16</v>
      </c>
      <c r="J367" s="15" t="s">
        <v>318</v>
      </c>
      <c r="K367" s="17"/>
    </row>
    <row r="368" spans="1:11" x14ac:dyDescent="0.2">
      <c r="A368" s="7" t="s">
        <v>1368</v>
      </c>
      <c r="B368" s="10"/>
      <c r="C368" s="3" t="s">
        <v>316</v>
      </c>
      <c r="D368" s="3">
        <v>8.39</v>
      </c>
      <c r="E368" s="12" t="s">
        <v>14</v>
      </c>
      <c r="F368" s="14">
        <v>1</v>
      </c>
      <c r="G368" s="14">
        <v>0</v>
      </c>
      <c r="H368" s="16" t="s">
        <v>1369</v>
      </c>
      <c r="I368" s="16" t="s">
        <v>16</v>
      </c>
      <c r="J368" s="16" t="s">
        <v>318</v>
      </c>
      <c r="K368" s="18"/>
    </row>
    <row r="369" spans="1:11" x14ac:dyDescent="0.2">
      <c r="A369" s="6" t="s">
        <v>1370</v>
      </c>
      <c r="B369" s="9"/>
      <c r="C369" s="2" t="s">
        <v>316</v>
      </c>
      <c r="D369" s="2">
        <v>7.9799999999999995</v>
      </c>
      <c r="E369" s="11" t="s">
        <v>14</v>
      </c>
      <c r="F369" s="13">
        <v>10</v>
      </c>
      <c r="G369" s="13">
        <v>0</v>
      </c>
      <c r="H369" s="15" t="s">
        <v>1371</v>
      </c>
      <c r="I369" s="15" t="s">
        <v>16</v>
      </c>
      <c r="J369" s="15" t="s">
        <v>318</v>
      </c>
      <c r="K369" s="17"/>
    </row>
    <row r="370" spans="1:11" x14ac:dyDescent="0.2">
      <c r="A370" s="7">
        <v>18012</v>
      </c>
      <c r="B370" s="10" t="s">
        <v>12</v>
      </c>
      <c r="C370" s="3" t="s">
        <v>319</v>
      </c>
      <c r="D370" s="3">
        <v>6.6899999999999995</v>
      </c>
      <c r="E370" s="12" t="s">
        <v>14</v>
      </c>
      <c r="F370" s="14">
        <v>10</v>
      </c>
      <c r="G370" s="14">
        <v>0</v>
      </c>
      <c r="H370" s="16" t="s">
        <v>320</v>
      </c>
      <c r="I370" s="16" t="s">
        <v>16</v>
      </c>
      <c r="J370" s="16" t="s">
        <v>318</v>
      </c>
      <c r="K370" s="18"/>
    </row>
    <row r="371" spans="1:11" x14ac:dyDescent="0.2">
      <c r="A371" s="6" t="s">
        <v>1372</v>
      </c>
      <c r="B371" s="9"/>
      <c r="C371" s="2" t="s">
        <v>319</v>
      </c>
      <c r="D371" s="2">
        <v>12.959999999999999</v>
      </c>
      <c r="E371" s="11" t="s">
        <v>14</v>
      </c>
      <c r="F371" s="13">
        <v>1</v>
      </c>
      <c r="G371" s="13">
        <v>0</v>
      </c>
      <c r="H371" s="15" t="s">
        <v>1373</v>
      </c>
      <c r="I371" s="15" t="s">
        <v>16</v>
      </c>
      <c r="J371" s="15" t="s">
        <v>318</v>
      </c>
      <c r="K371" s="17"/>
    </row>
    <row r="372" spans="1:11" x14ac:dyDescent="0.2">
      <c r="A372" s="7" t="s">
        <v>1374</v>
      </c>
      <c r="B372" s="10"/>
      <c r="C372" s="3" t="s">
        <v>1375</v>
      </c>
      <c r="D372" s="3">
        <v>9.39</v>
      </c>
      <c r="E372" s="12" t="s">
        <v>14</v>
      </c>
      <c r="F372" s="14">
        <v>1</v>
      </c>
      <c r="G372" s="14">
        <v>10</v>
      </c>
      <c r="H372" s="16" t="s">
        <v>1376</v>
      </c>
      <c r="I372" s="16" t="s">
        <v>16</v>
      </c>
      <c r="J372" s="16" t="s">
        <v>318</v>
      </c>
      <c r="K372" s="18"/>
    </row>
    <row r="373" spans="1:11" x14ac:dyDescent="0.2">
      <c r="A373" s="6" t="s">
        <v>1377</v>
      </c>
      <c r="B373" s="9"/>
      <c r="C373" s="2" t="s">
        <v>319</v>
      </c>
      <c r="D373" s="2">
        <v>13.59</v>
      </c>
      <c r="E373" s="11" t="s">
        <v>14</v>
      </c>
      <c r="F373" s="13">
        <v>1</v>
      </c>
      <c r="G373" s="13">
        <v>0</v>
      </c>
      <c r="H373" s="15" t="s">
        <v>1378</v>
      </c>
      <c r="I373" s="15" t="s">
        <v>16</v>
      </c>
      <c r="J373" s="15" t="s">
        <v>318</v>
      </c>
      <c r="K373" s="17"/>
    </row>
    <row r="374" spans="1:11" x14ac:dyDescent="0.2">
      <c r="A374" s="7" t="s">
        <v>1379</v>
      </c>
      <c r="B374" s="10"/>
      <c r="C374" s="3" t="s">
        <v>319</v>
      </c>
      <c r="D374" s="3">
        <v>12.959999999999999</v>
      </c>
      <c r="E374" s="12" t="s">
        <v>14</v>
      </c>
      <c r="F374" s="14">
        <v>10</v>
      </c>
      <c r="G374" s="14">
        <v>0</v>
      </c>
      <c r="H374" s="16" t="s">
        <v>1380</v>
      </c>
      <c r="I374" s="16" t="s">
        <v>16</v>
      </c>
      <c r="J374" s="16" t="s">
        <v>318</v>
      </c>
      <c r="K374" s="18"/>
    </row>
    <row r="375" spans="1:11" x14ac:dyDescent="0.2">
      <c r="A375" s="6">
        <v>18013</v>
      </c>
      <c r="B375" s="9" t="s">
        <v>12</v>
      </c>
      <c r="C375" s="2" t="s">
        <v>321</v>
      </c>
      <c r="D375" s="2">
        <v>11.799999999999999</v>
      </c>
      <c r="E375" s="11" t="s">
        <v>14</v>
      </c>
      <c r="F375" s="13">
        <v>5</v>
      </c>
      <c r="G375" s="13">
        <v>0</v>
      </c>
      <c r="H375" s="15" t="s">
        <v>322</v>
      </c>
      <c r="I375" s="15" t="s">
        <v>16</v>
      </c>
      <c r="J375" s="15" t="s">
        <v>318</v>
      </c>
      <c r="K375" s="17"/>
    </row>
    <row r="376" spans="1:11" x14ac:dyDescent="0.2">
      <c r="A376" s="7" t="s">
        <v>1381</v>
      </c>
      <c r="B376" s="10"/>
      <c r="C376" s="3" t="s">
        <v>321</v>
      </c>
      <c r="D376" s="3">
        <v>18.580000000000002</v>
      </c>
      <c r="E376" s="12" t="s">
        <v>14</v>
      </c>
      <c r="F376" s="14">
        <v>1</v>
      </c>
      <c r="G376" s="14">
        <v>0</v>
      </c>
      <c r="H376" s="16" t="s">
        <v>1382</v>
      </c>
      <c r="I376" s="16" t="s">
        <v>16</v>
      </c>
      <c r="J376" s="16" t="s">
        <v>318</v>
      </c>
      <c r="K376" s="18"/>
    </row>
    <row r="377" spans="1:11" x14ac:dyDescent="0.2">
      <c r="A377" s="6" t="s">
        <v>1383</v>
      </c>
      <c r="B377" s="9"/>
      <c r="C377" s="2" t="s">
        <v>1384</v>
      </c>
      <c r="D377" s="2">
        <v>16.55</v>
      </c>
      <c r="E377" s="11" t="s">
        <v>14</v>
      </c>
      <c r="F377" s="13">
        <v>1</v>
      </c>
      <c r="G377" s="13">
        <v>5</v>
      </c>
      <c r="H377" s="15" t="s">
        <v>1385</v>
      </c>
      <c r="I377" s="15" t="s">
        <v>16</v>
      </c>
      <c r="J377" s="15" t="s">
        <v>318</v>
      </c>
      <c r="K377" s="17"/>
    </row>
    <row r="378" spans="1:11" x14ac:dyDescent="0.2">
      <c r="A378" s="7" t="s">
        <v>1386</v>
      </c>
      <c r="B378" s="10"/>
      <c r="C378" s="3" t="s">
        <v>321</v>
      </c>
      <c r="D378" s="3">
        <v>19.510000000000002</v>
      </c>
      <c r="E378" s="12" t="s">
        <v>14</v>
      </c>
      <c r="F378" s="14">
        <v>1</v>
      </c>
      <c r="G378" s="14">
        <v>0</v>
      </c>
      <c r="H378" s="16" t="s">
        <v>1387</v>
      </c>
      <c r="I378" s="16" t="s">
        <v>16</v>
      </c>
      <c r="J378" s="16" t="s">
        <v>318</v>
      </c>
      <c r="K378" s="18"/>
    </row>
    <row r="379" spans="1:11" x14ac:dyDescent="0.2">
      <c r="A379" s="6" t="s">
        <v>1388</v>
      </c>
      <c r="B379" s="9"/>
      <c r="C379" s="2" t="s">
        <v>321</v>
      </c>
      <c r="D379" s="2">
        <v>18.580000000000002</v>
      </c>
      <c r="E379" s="11" t="s">
        <v>14</v>
      </c>
      <c r="F379" s="13">
        <v>5</v>
      </c>
      <c r="G379" s="13">
        <v>0</v>
      </c>
      <c r="H379" s="15" t="s">
        <v>1389</v>
      </c>
      <c r="I379" s="15" t="s">
        <v>16</v>
      </c>
      <c r="J379" s="15" t="s">
        <v>318</v>
      </c>
      <c r="K379" s="17"/>
    </row>
    <row r="380" spans="1:11" x14ac:dyDescent="0.2">
      <c r="A380" s="7">
        <v>18014</v>
      </c>
      <c r="B380" s="10" t="s">
        <v>12</v>
      </c>
      <c r="C380" s="3" t="s">
        <v>323</v>
      </c>
      <c r="D380" s="3">
        <v>16.900000000000002</v>
      </c>
      <c r="E380" s="12" t="s">
        <v>14</v>
      </c>
      <c r="F380" s="14">
        <v>5</v>
      </c>
      <c r="G380" s="14">
        <v>0</v>
      </c>
      <c r="H380" s="16" t="s">
        <v>324</v>
      </c>
      <c r="I380" s="16" t="s">
        <v>16</v>
      </c>
      <c r="J380" s="16" t="s">
        <v>318</v>
      </c>
      <c r="K380" s="18"/>
    </row>
    <row r="381" spans="1:11" x14ac:dyDescent="0.2">
      <c r="A381" s="6" t="s">
        <v>1390</v>
      </c>
      <c r="B381" s="9"/>
      <c r="C381" s="2" t="s">
        <v>323</v>
      </c>
      <c r="D381" s="2">
        <v>25.14</v>
      </c>
      <c r="E381" s="11" t="s">
        <v>14</v>
      </c>
      <c r="F381" s="13">
        <v>1</v>
      </c>
      <c r="G381" s="13">
        <v>0</v>
      </c>
      <c r="H381" s="15" t="s">
        <v>1391</v>
      </c>
      <c r="I381" s="15" t="s">
        <v>16</v>
      </c>
      <c r="J381" s="15" t="s">
        <v>318</v>
      </c>
      <c r="K381" s="17"/>
    </row>
    <row r="382" spans="1:11" x14ac:dyDescent="0.2">
      <c r="A382" s="7" t="s">
        <v>1392</v>
      </c>
      <c r="B382" s="10"/>
      <c r="C382" s="3" t="s">
        <v>1393</v>
      </c>
      <c r="D382" s="3">
        <v>23.700000000000003</v>
      </c>
      <c r="E382" s="12" t="s">
        <v>14</v>
      </c>
      <c r="F382" s="14">
        <v>1</v>
      </c>
      <c r="G382" s="14">
        <v>5</v>
      </c>
      <c r="H382" s="16" t="s">
        <v>1394</v>
      </c>
      <c r="I382" s="16" t="s">
        <v>16</v>
      </c>
      <c r="J382" s="16" t="s">
        <v>318</v>
      </c>
      <c r="K382" s="18"/>
    </row>
    <row r="383" spans="1:11" x14ac:dyDescent="0.2">
      <c r="A383" s="6" t="s">
        <v>1395</v>
      </c>
      <c r="B383" s="9"/>
      <c r="C383" s="2" t="s">
        <v>323</v>
      </c>
      <c r="D383" s="2">
        <v>26.400000000000002</v>
      </c>
      <c r="E383" s="11" t="s">
        <v>14</v>
      </c>
      <c r="F383" s="13">
        <v>1</v>
      </c>
      <c r="G383" s="13">
        <v>0</v>
      </c>
      <c r="H383" s="15" t="s">
        <v>1396</v>
      </c>
      <c r="I383" s="15" t="s">
        <v>16</v>
      </c>
      <c r="J383" s="15" t="s">
        <v>318</v>
      </c>
      <c r="K383" s="17"/>
    </row>
    <row r="384" spans="1:11" x14ac:dyDescent="0.2">
      <c r="A384" s="7" t="s">
        <v>1397</v>
      </c>
      <c r="B384" s="10"/>
      <c r="C384" s="3" t="s">
        <v>323</v>
      </c>
      <c r="D384" s="3">
        <v>25.14</v>
      </c>
      <c r="E384" s="12" t="s">
        <v>14</v>
      </c>
      <c r="F384" s="14">
        <v>5</v>
      </c>
      <c r="G384" s="14">
        <v>0</v>
      </c>
      <c r="H384" s="16" t="s">
        <v>1398</v>
      </c>
      <c r="I384" s="16" t="s">
        <v>16</v>
      </c>
      <c r="J384" s="16" t="s">
        <v>318</v>
      </c>
      <c r="K384" s="18"/>
    </row>
    <row r="385" spans="1:11" x14ac:dyDescent="0.2">
      <c r="A385" s="6">
        <v>18024</v>
      </c>
      <c r="B385" s="9" t="s">
        <v>12</v>
      </c>
      <c r="C385" s="2" t="s">
        <v>325</v>
      </c>
      <c r="D385" s="2">
        <v>11.59</v>
      </c>
      <c r="E385" s="11" t="s">
        <v>14</v>
      </c>
      <c r="F385" s="13">
        <v>10</v>
      </c>
      <c r="G385" s="13">
        <v>0</v>
      </c>
      <c r="H385" s="15" t="s">
        <v>326</v>
      </c>
      <c r="I385" s="15" t="s">
        <v>16</v>
      </c>
      <c r="J385" s="15" t="s">
        <v>307</v>
      </c>
      <c r="K385" s="17" t="s">
        <v>12</v>
      </c>
    </row>
    <row r="386" spans="1:11" x14ac:dyDescent="0.2">
      <c r="A386" s="7" t="s">
        <v>1399</v>
      </c>
      <c r="B386" s="10" t="s">
        <v>12</v>
      </c>
      <c r="C386" s="3" t="s">
        <v>325</v>
      </c>
      <c r="D386" s="3">
        <v>11.59</v>
      </c>
      <c r="E386" s="12" t="s">
        <v>14</v>
      </c>
      <c r="F386" s="14">
        <v>10</v>
      </c>
      <c r="G386" s="14">
        <v>0</v>
      </c>
      <c r="H386" s="16" t="s">
        <v>1400</v>
      </c>
      <c r="I386" s="16" t="s">
        <v>16</v>
      </c>
      <c r="J386" s="16" t="s">
        <v>307</v>
      </c>
      <c r="K386" s="18" t="s">
        <v>12</v>
      </c>
    </row>
    <row r="387" spans="1:11" x14ac:dyDescent="0.2">
      <c r="A387" s="6" t="s">
        <v>1401</v>
      </c>
      <c r="B387" s="9" t="s">
        <v>12</v>
      </c>
      <c r="C387" s="2" t="s">
        <v>1402</v>
      </c>
      <c r="D387" s="2">
        <v>12.78</v>
      </c>
      <c r="E387" s="11" t="s">
        <v>14</v>
      </c>
      <c r="F387" s="13">
        <v>10</v>
      </c>
      <c r="G387" s="13">
        <v>0</v>
      </c>
      <c r="H387" s="15" t="s">
        <v>1403</v>
      </c>
      <c r="I387" s="15" t="s">
        <v>16</v>
      </c>
      <c r="J387" s="15" t="s">
        <v>307</v>
      </c>
      <c r="K387" s="17" t="s">
        <v>12</v>
      </c>
    </row>
    <row r="388" spans="1:11" x14ac:dyDescent="0.2">
      <c r="A388" s="7" t="s">
        <v>1404</v>
      </c>
      <c r="B388" s="10" t="s">
        <v>12</v>
      </c>
      <c r="C388" s="3" t="s">
        <v>1405</v>
      </c>
      <c r="D388" s="3">
        <v>12.78</v>
      </c>
      <c r="E388" s="12" t="s">
        <v>14</v>
      </c>
      <c r="F388" s="14">
        <v>10</v>
      </c>
      <c r="G388" s="14">
        <v>0</v>
      </c>
      <c r="H388" s="16" t="s">
        <v>1406</v>
      </c>
      <c r="I388" s="16" t="s">
        <v>16</v>
      </c>
      <c r="J388" s="16" t="s">
        <v>307</v>
      </c>
      <c r="K388" s="18" t="s">
        <v>12</v>
      </c>
    </row>
    <row r="389" spans="1:11" x14ac:dyDescent="0.2">
      <c r="A389" s="6">
        <v>18029</v>
      </c>
      <c r="B389" s="9" t="s">
        <v>12</v>
      </c>
      <c r="C389" s="2" t="s">
        <v>327</v>
      </c>
      <c r="D389" s="2">
        <v>4.93</v>
      </c>
      <c r="E389" s="11" t="s">
        <v>14</v>
      </c>
      <c r="F389" s="13">
        <v>10</v>
      </c>
      <c r="G389" s="13">
        <v>0</v>
      </c>
      <c r="H389" s="15" t="s">
        <v>328</v>
      </c>
      <c r="I389" s="15" t="s">
        <v>16</v>
      </c>
      <c r="J389" s="15" t="s">
        <v>307</v>
      </c>
      <c r="K389" s="17" t="s">
        <v>12</v>
      </c>
    </row>
    <row r="390" spans="1:11" x14ac:dyDescent="0.2">
      <c r="A390" s="7" t="s">
        <v>1407</v>
      </c>
      <c r="B390" s="10" t="s">
        <v>12</v>
      </c>
      <c r="C390" s="3" t="s">
        <v>327</v>
      </c>
      <c r="D390" s="3">
        <v>4.93</v>
      </c>
      <c r="E390" s="12" t="s">
        <v>14</v>
      </c>
      <c r="F390" s="14">
        <v>10</v>
      </c>
      <c r="G390" s="14">
        <v>0</v>
      </c>
      <c r="H390" s="16" t="s">
        <v>1408</v>
      </c>
      <c r="I390" s="16" t="s">
        <v>16</v>
      </c>
      <c r="J390" s="16" t="s">
        <v>307</v>
      </c>
      <c r="K390" s="18" t="s">
        <v>12</v>
      </c>
    </row>
    <row r="391" spans="1:11" x14ac:dyDescent="0.2">
      <c r="A391" s="6" t="s">
        <v>1409</v>
      </c>
      <c r="B391" s="9" t="s">
        <v>12</v>
      </c>
      <c r="C391" s="2" t="s">
        <v>327</v>
      </c>
      <c r="D391" s="2">
        <v>5.74</v>
      </c>
      <c r="E391" s="11" t="s">
        <v>14</v>
      </c>
      <c r="F391" s="13">
        <v>10</v>
      </c>
      <c r="G391" s="13">
        <v>0</v>
      </c>
      <c r="H391" s="15" t="s">
        <v>1410</v>
      </c>
      <c r="I391" s="15" t="s">
        <v>16</v>
      </c>
      <c r="J391" s="15" t="s">
        <v>307</v>
      </c>
      <c r="K391" s="17" t="s">
        <v>21</v>
      </c>
    </row>
    <row r="392" spans="1:11" x14ac:dyDescent="0.2">
      <c r="A392" s="7" t="s">
        <v>1411</v>
      </c>
      <c r="B392" s="10" t="s">
        <v>12</v>
      </c>
      <c r="C392" s="3" t="s">
        <v>327</v>
      </c>
      <c r="D392" s="3">
        <v>5.96</v>
      </c>
      <c r="E392" s="12" t="s">
        <v>14</v>
      </c>
      <c r="F392" s="14">
        <v>10</v>
      </c>
      <c r="G392" s="14">
        <v>0</v>
      </c>
      <c r="H392" s="16" t="s">
        <v>1412</v>
      </c>
      <c r="I392" s="16" t="s">
        <v>16</v>
      </c>
      <c r="J392" s="16" t="s">
        <v>307</v>
      </c>
      <c r="K392" s="18" t="s">
        <v>12</v>
      </c>
    </row>
    <row r="393" spans="1:11" x14ac:dyDescent="0.2">
      <c r="A393" s="6" t="s">
        <v>1413</v>
      </c>
      <c r="B393" s="9" t="s">
        <v>12</v>
      </c>
      <c r="C393" s="2" t="s">
        <v>327</v>
      </c>
      <c r="D393" s="2">
        <v>5.96</v>
      </c>
      <c r="E393" s="11" t="s">
        <v>14</v>
      </c>
      <c r="F393" s="13">
        <v>10</v>
      </c>
      <c r="G393" s="13">
        <v>0</v>
      </c>
      <c r="H393" s="15" t="s">
        <v>1414</v>
      </c>
      <c r="I393" s="15" t="s">
        <v>16</v>
      </c>
      <c r="J393" s="15" t="s">
        <v>307</v>
      </c>
      <c r="K393" s="17" t="s">
        <v>21</v>
      </c>
    </row>
    <row r="394" spans="1:11" x14ac:dyDescent="0.2">
      <c r="A394" s="7" t="s">
        <v>1415</v>
      </c>
      <c r="B394" s="10" t="s">
        <v>12</v>
      </c>
      <c r="C394" s="3" t="s">
        <v>1416</v>
      </c>
      <c r="D394" s="3">
        <v>5.96</v>
      </c>
      <c r="E394" s="12" t="s">
        <v>14</v>
      </c>
      <c r="F394" s="14">
        <v>10</v>
      </c>
      <c r="G394" s="14">
        <v>0</v>
      </c>
      <c r="H394" s="16" t="s">
        <v>1417</v>
      </c>
      <c r="I394" s="16" t="s">
        <v>16</v>
      </c>
      <c r="J394" s="16" t="s">
        <v>307</v>
      </c>
      <c r="K394" s="18"/>
    </row>
    <row r="395" spans="1:11" x14ac:dyDescent="0.2">
      <c r="A395" s="6" t="s">
        <v>1418</v>
      </c>
      <c r="B395" s="9" t="s">
        <v>12</v>
      </c>
      <c r="C395" s="2" t="s">
        <v>327</v>
      </c>
      <c r="D395" s="2">
        <v>5.74</v>
      </c>
      <c r="E395" s="11" t="s">
        <v>14</v>
      </c>
      <c r="F395" s="13">
        <v>10</v>
      </c>
      <c r="G395" s="13">
        <v>0</v>
      </c>
      <c r="H395" s="15" t="s">
        <v>1419</v>
      </c>
      <c r="I395" s="15" t="s">
        <v>16</v>
      </c>
      <c r="J395" s="15" t="s">
        <v>307</v>
      </c>
      <c r="K395" s="17" t="s">
        <v>12</v>
      </c>
    </row>
    <row r="396" spans="1:11" x14ac:dyDescent="0.2">
      <c r="A396" s="7" t="s">
        <v>1420</v>
      </c>
      <c r="B396" s="10" t="s">
        <v>12</v>
      </c>
      <c r="C396" s="3" t="s">
        <v>327</v>
      </c>
      <c r="D396" s="3">
        <v>5.96</v>
      </c>
      <c r="E396" s="12" t="s">
        <v>14</v>
      </c>
      <c r="F396" s="14">
        <v>10</v>
      </c>
      <c r="G396" s="14">
        <v>0</v>
      </c>
      <c r="H396" s="16" t="s">
        <v>1421</v>
      </c>
      <c r="I396" s="16" t="s">
        <v>16</v>
      </c>
      <c r="J396" s="16" t="s">
        <v>307</v>
      </c>
      <c r="K396" s="18" t="s">
        <v>12</v>
      </c>
    </row>
    <row r="397" spans="1:11" x14ac:dyDescent="0.2">
      <c r="A397" s="6" t="s">
        <v>1422</v>
      </c>
      <c r="B397" s="9" t="s">
        <v>12</v>
      </c>
      <c r="C397" s="2" t="s">
        <v>327</v>
      </c>
      <c r="D397" s="2">
        <v>5.96</v>
      </c>
      <c r="E397" s="11" t="s">
        <v>14</v>
      </c>
      <c r="F397" s="13">
        <v>10</v>
      </c>
      <c r="G397" s="13">
        <v>0</v>
      </c>
      <c r="H397" s="15" t="s">
        <v>1423</v>
      </c>
      <c r="I397" s="15" t="s">
        <v>16</v>
      </c>
      <c r="J397" s="15" t="s">
        <v>307</v>
      </c>
      <c r="K397" s="17" t="s">
        <v>12</v>
      </c>
    </row>
    <row r="398" spans="1:11" x14ac:dyDescent="0.2">
      <c r="A398" s="7" t="s">
        <v>1424</v>
      </c>
      <c r="B398" s="10" t="s">
        <v>12</v>
      </c>
      <c r="C398" s="3" t="s">
        <v>327</v>
      </c>
      <c r="D398" s="3">
        <v>5.74</v>
      </c>
      <c r="E398" s="12" t="s">
        <v>14</v>
      </c>
      <c r="F398" s="14">
        <v>10</v>
      </c>
      <c r="G398" s="14">
        <v>0</v>
      </c>
      <c r="H398" s="16" t="s">
        <v>1425</v>
      </c>
      <c r="I398" s="16" t="s">
        <v>16</v>
      </c>
      <c r="J398" s="16" t="s">
        <v>307</v>
      </c>
      <c r="K398" s="18" t="s">
        <v>12</v>
      </c>
    </row>
    <row r="399" spans="1:11" x14ac:dyDescent="0.2">
      <c r="A399" s="6" t="s">
        <v>1426</v>
      </c>
      <c r="B399" s="9" t="s">
        <v>12</v>
      </c>
      <c r="C399" s="2" t="s">
        <v>327</v>
      </c>
      <c r="D399" s="2">
        <v>5.74</v>
      </c>
      <c r="E399" s="11" t="s">
        <v>14</v>
      </c>
      <c r="F399" s="13">
        <v>10</v>
      </c>
      <c r="G399" s="13">
        <v>0</v>
      </c>
      <c r="H399" s="15" t="s">
        <v>1427</v>
      </c>
      <c r="I399" s="15" t="s">
        <v>16</v>
      </c>
      <c r="J399" s="15" t="s">
        <v>307</v>
      </c>
      <c r="K399" s="17" t="s">
        <v>21</v>
      </c>
    </row>
    <row r="400" spans="1:11" x14ac:dyDescent="0.2">
      <c r="A400" s="7">
        <v>18033</v>
      </c>
      <c r="B400" s="10" t="s">
        <v>12</v>
      </c>
      <c r="C400" s="3" t="s">
        <v>329</v>
      </c>
      <c r="D400" s="3">
        <v>7.08</v>
      </c>
      <c r="E400" s="12" t="s">
        <v>14</v>
      </c>
      <c r="F400" s="14">
        <v>10</v>
      </c>
      <c r="G400" s="14">
        <v>0</v>
      </c>
      <c r="H400" s="16" t="s">
        <v>330</v>
      </c>
      <c r="I400" s="16" t="s">
        <v>16</v>
      </c>
      <c r="J400" s="16" t="s">
        <v>307</v>
      </c>
      <c r="K400" s="18" t="s">
        <v>12</v>
      </c>
    </row>
    <row r="401" spans="1:11" x14ac:dyDescent="0.2">
      <c r="A401" s="6" t="s">
        <v>1428</v>
      </c>
      <c r="B401" s="9" t="s">
        <v>12</v>
      </c>
      <c r="C401" s="2" t="s">
        <v>329</v>
      </c>
      <c r="D401" s="2">
        <v>6.99</v>
      </c>
      <c r="E401" s="11" t="s">
        <v>14</v>
      </c>
      <c r="F401" s="13">
        <v>10</v>
      </c>
      <c r="G401" s="13">
        <v>0</v>
      </c>
      <c r="H401" s="15" t="s">
        <v>1429</v>
      </c>
      <c r="I401" s="15" t="s">
        <v>16</v>
      </c>
      <c r="J401" s="15" t="s">
        <v>307</v>
      </c>
      <c r="K401" s="17" t="s">
        <v>12</v>
      </c>
    </row>
    <row r="402" spans="1:11" x14ac:dyDescent="0.2">
      <c r="A402" s="7" t="s">
        <v>1430</v>
      </c>
      <c r="B402" s="10" t="s">
        <v>12</v>
      </c>
      <c r="C402" s="3" t="s">
        <v>329</v>
      </c>
      <c r="D402" s="3">
        <v>11.11</v>
      </c>
      <c r="E402" s="12" t="s">
        <v>14</v>
      </c>
      <c r="F402" s="14">
        <v>10</v>
      </c>
      <c r="G402" s="14">
        <v>0</v>
      </c>
      <c r="H402" s="16" t="s">
        <v>1431</v>
      </c>
      <c r="I402" s="16" t="s">
        <v>16</v>
      </c>
      <c r="J402" s="16" t="s">
        <v>307</v>
      </c>
      <c r="K402" s="18" t="s">
        <v>21</v>
      </c>
    </row>
    <row r="403" spans="1:11" x14ac:dyDescent="0.2">
      <c r="A403" s="6" t="s">
        <v>1432</v>
      </c>
      <c r="B403" s="9" t="s">
        <v>12</v>
      </c>
      <c r="C403" s="2" t="s">
        <v>1433</v>
      </c>
      <c r="D403" s="2">
        <v>9.89</v>
      </c>
      <c r="E403" s="11" t="s">
        <v>14</v>
      </c>
      <c r="F403" s="13">
        <v>10</v>
      </c>
      <c r="G403" s="13">
        <v>0</v>
      </c>
      <c r="H403" s="15" t="s">
        <v>1434</v>
      </c>
      <c r="I403" s="15" t="s">
        <v>16</v>
      </c>
      <c r="J403" s="15" t="s">
        <v>307</v>
      </c>
      <c r="K403" s="17" t="s">
        <v>21</v>
      </c>
    </row>
    <row r="404" spans="1:11" x14ac:dyDescent="0.2">
      <c r="A404" s="7" t="s">
        <v>1435</v>
      </c>
      <c r="B404" s="10" t="s">
        <v>12</v>
      </c>
      <c r="C404" s="3" t="s">
        <v>329</v>
      </c>
      <c r="D404" s="3">
        <v>9.92</v>
      </c>
      <c r="E404" s="12" t="s">
        <v>14</v>
      </c>
      <c r="F404" s="14">
        <v>10</v>
      </c>
      <c r="G404" s="14">
        <v>0</v>
      </c>
      <c r="H404" s="16" t="s">
        <v>1436</v>
      </c>
      <c r="I404" s="16" t="s">
        <v>16</v>
      </c>
      <c r="J404" s="16" t="s">
        <v>307</v>
      </c>
      <c r="K404" s="18" t="s">
        <v>12</v>
      </c>
    </row>
    <row r="405" spans="1:11" x14ac:dyDescent="0.2">
      <c r="A405" s="6" t="s">
        <v>1437</v>
      </c>
      <c r="B405" s="9" t="s">
        <v>12</v>
      </c>
      <c r="C405" s="2" t="s">
        <v>1433</v>
      </c>
      <c r="D405" s="2">
        <v>10.41</v>
      </c>
      <c r="E405" s="11" t="s">
        <v>14</v>
      </c>
      <c r="F405" s="13">
        <v>10</v>
      </c>
      <c r="G405" s="13">
        <v>0</v>
      </c>
      <c r="H405" s="15" t="s">
        <v>1438</v>
      </c>
      <c r="I405" s="15" t="s">
        <v>16</v>
      </c>
      <c r="J405" s="15" t="s">
        <v>307</v>
      </c>
      <c r="K405" s="17" t="s">
        <v>12</v>
      </c>
    </row>
    <row r="406" spans="1:11" x14ac:dyDescent="0.2">
      <c r="A406" s="7" t="s">
        <v>1439</v>
      </c>
      <c r="B406" s="10" t="s">
        <v>12</v>
      </c>
      <c r="C406" s="3" t="s">
        <v>329</v>
      </c>
      <c r="D406" s="3">
        <v>9.92</v>
      </c>
      <c r="E406" s="12" t="s">
        <v>14</v>
      </c>
      <c r="F406" s="14">
        <v>10</v>
      </c>
      <c r="G406" s="14">
        <v>0</v>
      </c>
      <c r="H406" s="16" t="s">
        <v>1440</v>
      </c>
      <c r="I406" s="16" t="s">
        <v>16</v>
      </c>
      <c r="J406" s="16" t="s">
        <v>307</v>
      </c>
      <c r="K406" s="18" t="s">
        <v>21</v>
      </c>
    </row>
    <row r="407" spans="1:11" x14ac:dyDescent="0.2">
      <c r="A407" s="6" t="s">
        <v>1441</v>
      </c>
      <c r="B407" s="9" t="s">
        <v>12</v>
      </c>
      <c r="C407" s="2" t="s">
        <v>1433</v>
      </c>
      <c r="D407" s="2">
        <v>10.41</v>
      </c>
      <c r="E407" s="11" t="s">
        <v>14</v>
      </c>
      <c r="F407" s="13">
        <v>10</v>
      </c>
      <c r="G407" s="13">
        <v>0</v>
      </c>
      <c r="H407" s="15" t="s">
        <v>1442</v>
      </c>
      <c r="I407" s="15" t="s">
        <v>16</v>
      </c>
      <c r="J407" s="15" t="s">
        <v>307</v>
      </c>
      <c r="K407" s="17" t="s">
        <v>21</v>
      </c>
    </row>
    <row r="408" spans="1:11" x14ac:dyDescent="0.2">
      <c r="A408" s="7" t="s">
        <v>1443</v>
      </c>
      <c r="B408" s="10" t="s">
        <v>12</v>
      </c>
      <c r="C408" s="3" t="s">
        <v>1433</v>
      </c>
      <c r="D408" s="3">
        <v>7.58</v>
      </c>
      <c r="E408" s="12" t="s">
        <v>14</v>
      </c>
      <c r="F408" s="14">
        <v>10</v>
      </c>
      <c r="G408" s="14">
        <v>0</v>
      </c>
      <c r="H408" s="16" t="s">
        <v>1444</v>
      </c>
      <c r="I408" s="16" t="s">
        <v>16</v>
      </c>
      <c r="J408" s="16" t="s">
        <v>307</v>
      </c>
      <c r="K408" s="18" t="s">
        <v>12</v>
      </c>
    </row>
    <row r="409" spans="1:11" x14ac:dyDescent="0.2">
      <c r="A409" s="6" t="s">
        <v>1445</v>
      </c>
      <c r="B409" s="9" t="s">
        <v>12</v>
      </c>
      <c r="C409" s="2" t="s">
        <v>1446</v>
      </c>
      <c r="D409" s="2">
        <v>9.92</v>
      </c>
      <c r="E409" s="11" t="s">
        <v>14</v>
      </c>
      <c r="F409" s="13">
        <v>1</v>
      </c>
      <c r="G409" s="13" t="s">
        <v>65</v>
      </c>
      <c r="H409" s="15" t="s">
        <v>1447</v>
      </c>
      <c r="I409" s="15" t="s">
        <v>16</v>
      </c>
      <c r="J409" s="15" t="s">
        <v>307</v>
      </c>
      <c r="K409" s="17"/>
    </row>
    <row r="410" spans="1:11" x14ac:dyDescent="0.2">
      <c r="A410" s="7" t="s">
        <v>1448</v>
      </c>
      <c r="B410" s="10" t="s">
        <v>12</v>
      </c>
      <c r="C410" s="3" t="s">
        <v>329</v>
      </c>
      <c r="D410" s="3">
        <v>11.11</v>
      </c>
      <c r="E410" s="12" t="s">
        <v>14</v>
      </c>
      <c r="F410" s="14">
        <v>10</v>
      </c>
      <c r="G410" s="14">
        <v>0</v>
      </c>
      <c r="H410" s="16" t="s">
        <v>1449</v>
      </c>
      <c r="I410" s="16" t="s">
        <v>16</v>
      </c>
      <c r="J410" s="16" t="s">
        <v>307</v>
      </c>
      <c r="K410" s="18" t="s">
        <v>12</v>
      </c>
    </row>
    <row r="411" spans="1:11" x14ac:dyDescent="0.2">
      <c r="A411" s="6" t="s">
        <v>1450</v>
      </c>
      <c r="B411" s="9" t="s">
        <v>12</v>
      </c>
      <c r="C411" s="2" t="s">
        <v>1433</v>
      </c>
      <c r="D411" s="2">
        <v>11.03</v>
      </c>
      <c r="E411" s="11" t="s">
        <v>14</v>
      </c>
      <c r="F411" s="13">
        <v>10</v>
      </c>
      <c r="G411" s="13">
        <v>0</v>
      </c>
      <c r="H411" s="15" t="s">
        <v>1451</v>
      </c>
      <c r="I411" s="15" t="s">
        <v>16</v>
      </c>
      <c r="J411" s="15" t="s">
        <v>307</v>
      </c>
      <c r="K411" s="17" t="s">
        <v>12</v>
      </c>
    </row>
    <row r="412" spans="1:11" x14ac:dyDescent="0.2">
      <c r="A412" s="7" t="s">
        <v>1452</v>
      </c>
      <c r="B412" s="10" t="s">
        <v>12</v>
      </c>
      <c r="C412" s="3" t="s">
        <v>329</v>
      </c>
      <c r="D412" s="3">
        <v>9.92</v>
      </c>
      <c r="E412" s="12" t="s">
        <v>14</v>
      </c>
      <c r="F412" s="14">
        <v>10</v>
      </c>
      <c r="G412" s="14">
        <v>0</v>
      </c>
      <c r="H412" s="16" t="s">
        <v>1453</v>
      </c>
      <c r="I412" s="16" t="s">
        <v>16</v>
      </c>
      <c r="J412" s="16" t="s">
        <v>307</v>
      </c>
      <c r="K412" s="18" t="s">
        <v>12</v>
      </c>
    </row>
    <row r="413" spans="1:11" x14ac:dyDescent="0.2">
      <c r="A413" s="6" t="s">
        <v>1454</v>
      </c>
      <c r="B413" s="9" t="s">
        <v>12</v>
      </c>
      <c r="C413" s="2" t="s">
        <v>1433</v>
      </c>
      <c r="D413" s="2">
        <v>10.41</v>
      </c>
      <c r="E413" s="11" t="s">
        <v>14</v>
      </c>
      <c r="F413" s="13">
        <v>10</v>
      </c>
      <c r="G413" s="13">
        <v>0</v>
      </c>
      <c r="H413" s="15" t="s">
        <v>1455</v>
      </c>
      <c r="I413" s="15" t="s">
        <v>16</v>
      </c>
      <c r="J413" s="15" t="s">
        <v>307</v>
      </c>
      <c r="K413" s="17" t="s">
        <v>12</v>
      </c>
    </row>
    <row r="414" spans="1:11" x14ac:dyDescent="0.2">
      <c r="A414" s="7" t="s">
        <v>1456</v>
      </c>
      <c r="B414" s="10" t="s">
        <v>12</v>
      </c>
      <c r="C414" s="3" t="s">
        <v>329</v>
      </c>
      <c r="D414" s="3">
        <v>9.92</v>
      </c>
      <c r="E414" s="12" t="s">
        <v>14</v>
      </c>
      <c r="F414" s="14">
        <v>10</v>
      </c>
      <c r="G414" s="14">
        <v>0</v>
      </c>
      <c r="H414" s="16" t="s">
        <v>1457</v>
      </c>
      <c r="I414" s="16" t="s">
        <v>16</v>
      </c>
      <c r="J414" s="16" t="s">
        <v>307</v>
      </c>
      <c r="K414" s="18" t="s">
        <v>12</v>
      </c>
    </row>
    <row r="415" spans="1:11" x14ac:dyDescent="0.2">
      <c r="A415" s="6" t="s">
        <v>1458</v>
      </c>
      <c r="B415" s="9" t="s">
        <v>12</v>
      </c>
      <c r="C415" s="2" t="s">
        <v>1433</v>
      </c>
      <c r="D415" s="2">
        <v>10.41</v>
      </c>
      <c r="E415" s="11" t="s">
        <v>14</v>
      </c>
      <c r="F415" s="13">
        <v>10</v>
      </c>
      <c r="G415" s="13">
        <v>0</v>
      </c>
      <c r="H415" s="15" t="s">
        <v>1459</v>
      </c>
      <c r="I415" s="15" t="s">
        <v>16</v>
      </c>
      <c r="J415" s="15" t="s">
        <v>307</v>
      </c>
      <c r="K415" s="17" t="s">
        <v>12</v>
      </c>
    </row>
    <row r="416" spans="1:11" x14ac:dyDescent="0.2">
      <c r="A416" s="7" t="s">
        <v>1460</v>
      </c>
      <c r="B416" s="10" t="s">
        <v>12</v>
      </c>
      <c r="C416" s="3" t="s">
        <v>329</v>
      </c>
      <c r="D416" s="3">
        <v>11.11</v>
      </c>
      <c r="E416" s="12" t="s">
        <v>14</v>
      </c>
      <c r="F416" s="14">
        <v>10</v>
      </c>
      <c r="G416" s="14">
        <v>0</v>
      </c>
      <c r="H416" s="16" t="s">
        <v>1461</v>
      </c>
      <c r="I416" s="16" t="s">
        <v>16</v>
      </c>
      <c r="J416" s="16" t="s">
        <v>307</v>
      </c>
      <c r="K416" s="18" t="s">
        <v>12</v>
      </c>
    </row>
    <row r="417" spans="1:11" x14ac:dyDescent="0.2">
      <c r="A417" s="6" t="s">
        <v>1462</v>
      </c>
      <c r="B417" s="9" t="s">
        <v>12</v>
      </c>
      <c r="C417" s="2" t="s">
        <v>1433</v>
      </c>
      <c r="D417" s="2">
        <v>11.03</v>
      </c>
      <c r="E417" s="11" t="s">
        <v>14</v>
      </c>
      <c r="F417" s="13">
        <v>10</v>
      </c>
      <c r="G417" s="13">
        <v>0</v>
      </c>
      <c r="H417" s="15" t="s">
        <v>1463</v>
      </c>
      <c r="I417" s="15" t="s">
        <v>16</v>
      </c>
      <c r="J417" s="15" t="s">
        <v>307</v>
      </c>
      <c r="K417" s="17" t="s">
        <v>12</v>
      </c>
    </row>
    <row r="418" spans="1:11" x14ac:dyDescent="0.2">
      <c r="A418" s="7" t="s">
        <v>1464</v>
      </c>
      <c r="B418" s="10" t="s">
        <v>12</v>
      </c>
      <c r="C418" s="3" t="s">
        <v>329</v>
      </c>
      <c r="D418" s="3">
        <v>11.11</v>
      </c>
      <c r="E418" s="12" t="s">
        <v>14</v>
      </c>
      <c r="F418" s="14">
        <v>10</v>
      </c>
      <c r="G418" s="14">
        <v>0</v>
      </c>
      <c r="H418" s="16" t="s">
        <v>1465</v>
      </c>
      <c r="I418" s="16" t="s">
        <v>16</v>
      </c>
      <c r="J418" s="16" t="s">
        <v>307</v>
      </c>
      <c r="K418" s="18" t="s">
        <v>21</v>
      </c>
    </row>
    <row r="419" spans="1:11" x14ac:dyDescent="0.2">
      <c r="A419" s="6" t="s">
        <v>1466</v>
      </c>
      <c r="B419" s="9" t="s">
        <v>12</v>
      </c>
      <c r="C419" s="2" t="s">
        <v>1433</v>
      </c>
      <c r="D419" s="2">
        <v>11.03</v>
      </c>
      <c r="E419" s="11" t="s">
        <v>14</v>
      </c>
      <c r="F419" s="13">
        <v>10</v>
      </c>
      <c r="G419" s="13">
        <v>0</v>
      </c>
      <c r="H419" s="15" t="s">
        <v>1467</v>
      </c>
      <c r="I419" s="15" t="s">
        <v>16</v>
      </c>
      <c r="J419" s="15" t="s">
        <v>307</v>
      </c>
      <c r="K419" s="17" t="s">
        <v>21</v>
      </c>
    </row>
    <row r="420" spans="1:11" x14ac:dyDescent="0.2">
      <c r="A420" s="7" t="s">
        <v>1468</v>
      </c>
      <c r="B420" s="10" t="s">
        <v>12</v>
      </c>
      <c r="C420" s="3" t="s">
        <v>1433</v>
      </c>
      <c r="D420" s="3">
        <v>7.58</v>
      </c>
      <c r="E420" s="12" t="s">
        <v>14</v>
      </c>
      <c r="F420" s="14">
        <v>10</v>
      </c>
      <c r="G420" s="14">
        <v>0</v>
      </c>
      <c r="H420" s="16" t="s">
        <v>1469</v>
      </c>
      <c r="I420" s="16" t="s">
        <v>16</v>
      </c>
      <c r="J420" s="16" t="s">
        <v>307</v>
      </c>
      <c r="K420" s="18" t="s">
        <v>12</v>
      </c>
    </row>
    <row r="421" spans="1:11" x14ac:dyDescent="0.2">
      <c r="A421" s="6" t="s">
        <v>1470</v>
      </c>
      <c r="B421" s="9" t="s">
        <v>12</v>
      </c>
      <c r="C421" s="2" t="s">
        <v>1471</v>
      </c>
      <c r="D421" s="2">
        <v>8.98</v>
      </c>
      <c r="E421" s="11" t="s">
        <v>14</v>
      </c>
      <c r="F421" s="13">
        <v>20</v>
      </c>
      <c r="G421" s="13">
        <v>0</v>
      </c>
      <c r="H421" s="15" t="s">
        <v>1472</v>
      </c>
      <c r="I421" s="15" t="s">
        <v>16</v>
      </c>
      <c r="J421" s="15" t="s">
        <v>307</v>
      </c>
      <c r="K421" s="17" t="s">
        <v>21</v>
      </c>
    </row>
    <row r="422" spans="1:11" x14ac:dyDescent="0.2">
      <c r="A422" s="7" t="s">
        <v>1473</v>
      </c>
      <c r="B422" s="10" t="s">
        <v>12</v>
      </c>
      <c r="C422" s="3" t="s">
        <v>1474</v>
      </c>
      <c r="D422" s="3">
        <v>9.43</v>
      </c>
      <c r="E422" s="12" t="s">
        <v>14</v>
      </c>
      <c r="F422" s="14">
        <v>5</v>
      </c>
      <c r="G422" s="14">
        <v>0</v>
      </c>
      <c r="H422" s="16" t="s">
        <v>1475</v>
      </c>
      <c r="I422" s="16" t="s">
        <v>16</v>
      </c>
      <c r="J422" s="16" t="s">
        <v>307</v>
      </c>
      <c r="K422" s="18" t="s">
        <v>12</v>
      </c>
    </row>
    <row r="423" spans="1:11" x14ac:dyDescent="0.2">
      <c r="A423" s="6" t="s">
        <v>1476</v>
      </c>
      <c r="B423" s="9" t="s">
        <v>12</v>
      </c>
      <c r="C423" s="2" t="s">
        <v>1477</v>
      </c>
      <c r="D423" s="2">
        <v>8.56</v>
      </c>
      <c r="E423" s="11" t="s">
        <v>14</v>
      </c>
      <c r="F423" s="13">
        <v>10</v>
      </c>
      <c r="G423" s="13">
        <v>0</v>
      </c>
      <c r="H423" s="15" t="s">
        <v>1478</v>
      </c>
      <c r="I423" s="15" t="s">
        <v>16</v>
      </c>
      <c r="J423" s="15" t="s">
        <v>307</v>
      </c>
      <c r="K423" s="17" t="s">
        <v>12</v>
      </c>
    </row>
    <row r="424" spans="1:11" x14ac:dyDescent="0.2">
      <c r="A424" s="7" t="s">
        <v>1479</v>
      </c>
      <c r="B424" s="10" t="s">
        <v>12</v>
      </c>
      <c r="C424" s="3" t="s">
        <v>1480</v>
      </c>
      <c r="D424" s="3">
        <v>8.18</v>
      </c>
      <c r="E424" s="12" t="s">
        <v>14</v>
      </c>
      <c r="F424" s="14">
        <v>20</v>
      </c>
      <c r="G424" s="14">
        <v>0</v>
      </c>
      <c r="H424" s="16" t="s">
        <v>1481</v>
      </c>
      <c r="I424" s="16" t="s">
        <v>16</v>
      </c>
      <c r="J424" s="16" t="s">
        <v>307</v>
      </c>
      <c r="K424" s="18" t="s">
        <v>21</v>
      </c>
    </row>
    <row r="425" spans="1:11" x14ac:dyDescent="0.2">
      <c r="A425" s="6" t="s">
        <v>1482</v>
      </c>
      <c r="B425" s="9" t="s">
        <v>12</v>
      </c>
      <c r="C425" s="2" t="s">
        <v>1483</v>
      </c>
      <c r="D425" s="2">
        <v>8.56</v>
      </c>
      <c r="E425" s="11" t="s">
        <v>14</v>
      </c>
      <c r="F425" s="13">
        <v>10</v>
      </c>
      <c r="G425" s="13">
        <v>0</v>
      </c>
      <c r="H425" s="15" t="s">
        <v>1484</v>
      </c>
      <c r="I425" s="15" t="s">
        <v>16</v>
      </c>
      <c r="J425" s="15" t="s">
        <v>307</v>
      </c>
      <c r="K425" s="17" t="s">
        <v>12</v>
      </c>
    </row>
    <row r="426" spans="1:11" x14ac:dyDescent="0.2">
      <c r="A426" s="7" t="s">
        <v>1485</v>
      </c>
      <c r="B426" s="10" t="s">
        <v>12</v>
      </c>
      <c r="C426" s="3" t="s">
        <v>1486</v>
      </c>
      <c r="D426" s="3">
        <v>14.81</v>
      </c>
      <c r="E426" s="12" t="s">
        <v>14</v>
      </c>
      <c r="F426" s="14">
        <v>1</v>
      </c>
      <c r="G426" s="14">
        <v>0</v>
      </c>
      <c r="H426" s="16" t="s">
        <v>1487</v>
      </c>
      <c r="I426" s="16" t="s">
        <v>16</v>
      </c>
      <c r="J426" s="16" t="s">
        <v>307</v>
      </c>
      <c r="K426" s="18" t="s">
        <v>12</v>
      </c>
    </row>
    <row r="427" spans="1:11" x14ac:dyDescent="0.2">
      <c r="A427" s="6">
        <v>18040</v>
      </c>
      <c r="B427" s="9" t="s">
        <v>12</v>
      </c>
      <c r="C427" s="2" t="s">
        <v>331</v>
      </c>
      <c r="D427" s="2">
        <v>8.11</v>
      </c>
      <c r="E427" s="11" t="s">
        <v>14</v>
      </c>
      <c r="F427" s="13">
        <v>10</v>
      </c>
      <c r="G427" s="13">
        <v>0</v>
      </c>
      <c r="H427" s="15" t="s">
        <v>332</v>
      </c>
      <c r="I427" s="15" t="s">
        <v>16</v>
      </c>
      <c r="J427" s="15" t="s">
        <v>307</v>
      </c>
      <c r="K427" s="17" t="s">
        <v>12</v>
      </c>
    </row>
    <row r="428" spans="1:11" x14ac:dyDescent="0.2">
      <c r="A428" s="7">
        <v>18049</v>
      </c>
      <c r="B428" s="10" t="s">
        <v>12</v>
      </c>
      <c r="C428" s="3" t="s">
        <v>333</v>
      </c>
      <c r="D428" s="3">
        <v>40.14</v>
      </c>
      <c r="E428" s="12" t="s">
        <v>14</v>
      </c>
      <c r="F428" s="14">
        <v>10</v>
      </c>
      <c r="G428" s="14">
        <v>0</v>
      </c>
      <c r="H428" s="16" t="s">
        <v>334</v>
      </c>
      <c r="I428" s="16" t="s">
        <v>16</v>
      </c>
      <c r="J428" s="16" t="s">
        <v>307</v>
      </c>
      <c r="K428" s="18" t="s">
        <v>12</v>
      </c>
    </row>
    <row r="429" spans="1:11" x14ac:dyDescent="0.2">
      <c r="A429" s="6" t="s">
        <v>1488</v>
      </c>
      <c r="B429" s="9" t="s">
        <v>12</v>
      </c>
      <c r="C429" s="2" t="s">
        <v>333</v>
      </c>
      <c r="D429" s="2">
        <v>40.14</v>
      </c>
      <c r="E429" s="11" t="s">
        <v>14</v>
      </c>
      <c r="F429" s="13">
        <v>10</v>
      </c>
      <c r="G429" s="13">
        <v>0</v>
      </c>
      <c r="H429" s="15" t="s">
        <v>1489</v>
      </c>
      <c r="I429" s="15" t="s">
        <v>16</v>
      </c>
      <c r="J429" s="15" t="s">
        <v>307</v>
      </c>
      <c r="K429" s="17" t="s">
        <v>12</v>
      </c>
    </row>
    <row r="430" spans="1:11" x14ac:dyDescent="0.2">
      <c r="A430" s="7" t="s">
        <v>1490</v>
      </c>
      <c r="B430" s="10" t="s">
        <v>12</v>
      </c>
      <c r="C430" s="3" t="s">
        <v>333</v>
      </c>
      <c r="D430" s="3">
        <v>49.36</v>
      </c>
      <c r="E430" s="12" t="s">
        <v>14</v>
      </c>
      <c r="F430" s="14">
        <v>10</v>
      </c>
      <c r="G430" s="14">
        <v>0</v>
      </c>
      <c r="H430" s="16" t="s">
        <v>1491</v>
      </c>
      <c r="I430" s="16" t="s">
        <v>16</v>
      </c>
      <c r="J430" s="16" t="s">
        <v>307</v>
      </c>
      <c r="K430" s="18" t="s">
        <v>21</v>
      </c>
    </row>
    <row r="431" spans="1:11" x14ac:dyDescent="0.2">
      <c r="A431" s="6" t="s">
        <v>1492</v>
      </c>
      <c r="B431" s="9" t="s">
        <v>12</v>
      </c>
      <c r="C431" s="2" t="s">
        <v>333</v>
      </c>
      <c r="D431" s="2">
        <v>43.98</v>
      </c>
      <c r="E431" s="11" t="s">
        <v>14</v>
      </c>
      <c r="F431" s="13">
        <v>10</v>
      </c>
      <c r="G431" s="13">
        <v>0</v>
      </c>
      <c r="H431" s="15" t="s">
        <v>1493</v>
      </c>
      <c r="I431" s="15" t="s">
        <v>16</v>
      </c>
      <c r="J431" s="15" t="s">
        <v>307</v>
      </c>
      <c r="K431" s="17" t="s">
        <v>12</v>
      </c>
    </row>
    <row r="432" spans="1:11" x14ac:dyDescent="0.2">
      <c r="A432" s="7" t="s">
        <v>1494</v>
      </c>
      <c r="B432" s="10" t="s">
        <v>12</v>
      </c>
      <c r="C432" s="3" t="s">
        <v>1495</v>
      </c>
      <c r="D432" s="3">
        <v>46.18</v>
      </c>
      <c r="E432" s="12" t="s">
        <v>14</v>
      </c>
      <c r="F432" s="14">
        <v>10</v>
      </c>
      <c r="G432" s="14">
        <v>0</v>
      </c>
      <c r="H432" s="16" t="s">
        <v>1496</v>
      </c>
      <c r="I432" s="16" t="s">
        <v>16</v>
      </c>
      <c r="J432" s="16" t="s">
        <v>307</v>
      </c>
      <c r="K432" s="18" t="s">
        <v>12</v>
      </c>
    </row>
    <row r="433" spans="1:11" x14ac:dyDescent="0.2">
      <c r="A433" s="6" t="s">
        <v>1497</v>
      </c>
      <c r="B433" s="9" t="s">
        <v>12</v>
      </c>
      <c r="C433" s="2" t="s">
        <v>333</v>
      </c>
      <c r="D433" s="2">
        <v>43.98</v>
      </c>
      <c r="E433" s="11" t="s">
        <v>14</v>
      </c>
      <c r="F433" s="13">
        <v>10</v>
      </c>
      <c r="G433" s="13">
        <v>0</v>
      </c>
      <c r="H433" s="15" t="s">
        <v>1498</v>
      </c>
      <c r="I433" s="15" t="s">
        <v>16</v>
      </c>
      <c r="J433" s="15" t="s">
        <v>307</v>
      </c>
      <c r="K433" s="17" t="s">
        <v>21</v>
      </c>
    </row>
    <row r="434" spans="1:11" x14ac:dyDescent="0.2">
      <c r="A434" s="7" t="s">
        <v>1499</v>
      </c>
      <c r="B434" s="10" t="s">
        <v>12</v>
      </c>
      <c r="C434" s="3" t="s">
        <v>1495</v>
      </c>
      <c r="D434" s="3">
        <v>47.33</v>
      </c>
      <c r="E434" s="12" t="s">
        <v>14</v>
      </c>
      <c r="F434" s="14">
        <v>10</v>
      </c>
      <c r="G434" s="14">
        <v>0</v>
      </c>
      <c r="H434" s="16" t="s">
        <v>1500</v>
      </c>
      <c r="I434" s="16" t="s">
        <v>16</v>
      </c>
      <c r="J434" s="16" t="s">
        <v>307</v>
      </c>
      <c r="K434" s="18" t="s">
        <v>12</v>
      </c>
    </row>
    <row r="435" spans="1:11" x14ac:dyDescent="0.2">
      <c r="A435" s="6" t="s">
        <v>1501</v>
      </c>
      <c r="B435" s="9" t="s">
        <v>12</v>
      </c>
      <c r="C435" s="2" t="s">
        <v>1502</v>
      </c>
      <c r="D435" s="2">
        <v>42.15</v>
      </c>
      <c r="E435" s="11" t="s">
        <v>14</v>
      </c>
      <c r="F435" s="13">
        <v>10</v>
      </c>
      <c r="G435" s="13">
        <v>0</v>
      </c>
      <c r="H435" s="15" t="s">
        <v>1503</v>
      </c>
      <c r="I435" s="15" t="s">
        <v>16</v>
      </c>
      <c r="J435" s="15" t="s">
        <v>307</v>
      </c>
      <c r="K435" s="17" t="s">
        <v>12</v>
      </c>
    </row>
    <row r="436" spans="1:11" x14ac:dyDescent="0.2">
      <c r="A436" s="7" t="s">
        <v>1504</v>
      </c>
      <c r="B436" s="10" t="s">
        <v>12</v>
      </c>
      <c r="C436" s="3" t="s">
        <v>1505</v>
      </c>
      <c r="D436" s="3">
        <v>43.98</v>
      </c>
      <c r="E436" s="12" t="s">
        <v>14</v>
      </c>
      <c r="F436" s="14">
        <v>1</v>
      </c>
      <c r="G436" s="14" t="s">
        <v>65</v>
      </c>
      <c r="H436" s="16" t="s">
        <v>1506</v>
      </c>
      <c r="I436" s="16" t="s">
        <v>16</v>
      </c>
      <c r="J436" s="16" t="s">
        <v>307</v>
      </c>
      <c r="K436" s="18"/>
    </row>
    <row r="437" spans="1:11" x14ac:dyDescent="0.2">
      <c r="A437" s="6" t="s">
        <v>1507</v>
      </c>
      <c r="B437" s="9" t="s">
        <v>12</v>
      </c>
      <c r="C437" s="2" t="s">
        <v>333</v>
      </c>
      <c r="D437" s="2">
        <v>49.36</v>
      </c>
      <c r="E437" s="11" t="s">
        <v>14</v>
      </c>
      <c r="F437" s="13">
        <v>10</v>
      </c>
      <c r="G437" s="13">
        <v>0</v>
      </c>
      <c r="H437" s="15" t="s">
        <v>1508</v>
      </c>
      <c r="I437" s="15" t="s">
        <v>16</v>
      </c>
      <c r="J437" s="15" t="s">
        <v>307</v>
      </c>
      <c r="K437" s="17" t="s">
        <v>12</v>
      </c>
    </row>
    <row r="438" spans="1:11" x14ac:dyDescent="0.2">
      <c r="A438" s="7" t="s">
        <v>1509</v>
      </c>
      <c r="B438" s="10" t="s">
        <v>12</v>
      </c>
      <c r="C438" s="3" t="s">
        <v>1495</v>
      </c>
      <c r="D438" s="3">
        <v>48.199999999999996</v>
      </c>
      <c r="E438" s="12" t="s">
        <v>14</v>
      </c>
      <c r="F438" s="14">
        <v>10</v>
      </c>
      <c r="G438" s="14">
        <v>0</v>
      </c>
      <c r="H438" s="16" t="s">
        <v>1510</v>
      </c>
      <c r="I438" s="16" t="s">
        <v>16</v>
      </c>
      <c r="J438" s="16" t="s">
        <v>307</v>
      </c>
      <c r="K438" s="18" t="s">
        <v>12</v>
      </c>
    </row>
    <row r="439" spans="1:11" x14ac:dyDescent="0.2">
      <c r="A439" s="6" t="s">
        <v>1511</v>
      </c>
      <c r="B439" s="9" t="s">
        <v>12</v>
      </c>
      <c r="C439" s="2" t="s">
        <v>1495</v>
      </c>
      <c r="D439" s="2">
        <v>49.669999999999995</v>
      </c>
      <c r="E439" s="11" t="s">
        <v>14</v>
      </c>
      <c r="F439" s="13">
        <v>10</v>
      </c>
      <c r="G439" s="13">
        <v>0</v>
      </c>
      <c r="H439" s="15" t="s">
        <v>1512</v>
      </c>
      <c r="I439" s="15" t="s">
        <v>16</v>
      </c>
      <c r="J439" s="15" t="s">
        <v>307</v>
      </c>
      <c r="K439" s="17" t="s">
        <v>12</v>
      </c>
    </row>
    <row r="440" spans="1:11" x14ac:dyDescent="0.2">
      <c r="A440" s="7" t="s">
        <v>1513</v>
      </c>
      <c r="B440" s="10" t="s">
        <v>12</v>
      </c>
      <c r="C440" s="3" t="s">
        <v>333</v>
      </c>
      <c r="D440" s="3">
        <v>43.98</v>
      </c>
      <c r="E440" s="12" t="s">
        <v>14</v>
      </c>
      <c r="F440" s="14">
        <v>10</v>
      </c>
      <c r="G440" s="14">
        <v>0</v>
      </c>
      <c r="H440" s="16" t="s">
        <v>1514</v>
      </c>
      <c r="I440" s="16" t="s">
        <v>16</v>
      </c>
      <c r="J440" s="16" t="s">
        <v>307</v>
      </c>
      <c r="K440" s="18" t="s">
        <v>12</v>
      </c>
    </row>
    <row r="441" spans="1:11" x14ac:dyDescent="0.2">
      <c r="A441" s="6" t="s">
        <v>1515</v>
      </c>
      <c r="B441" s="9" t="s">
        <v>12</v>
      </c>
      <c r="C441" s="2" t="s">
        <v>1495</v>
      </c>
      <c r="D441" s="2">
        <v>46.18</v>
      </c>
      <c r="E441" s="11" t="s">
        <v>14</v>
      </c>
      <c r="F441" s="13">
        <v>10</v>
      </c>
      <c r="G441" s="13">
        <v>0</v>
      </c>
      <c r="H441" s="15" t="s">
        <v>1516</v>
      </c>
      <c r="I441" s="15" t="s">
        <v>16</v>
      </c>
      <c r="J441" s="15" t="s">
        <v>307</v>
      </c>
      <c r="K441" s="17" t="s">
        <v>12</v>
      </c>
    </row>
    <row r="442" spans="1:11" x14ac:dyDescent="0.2">
      <c r="A442" s="7" t="s">
        <v>1517</v>
      </c>
      <c r="B442" s="10" t="s">
        <v>12</v>
      </c>
      <c r="C442" s="3" t="s">
        <v>333</v>
      </c>
      <c r="D442" s="3">
        <v>43.98</v>
      </c>
      <c r="E442" s="12" t="s">
        <v>14</v>
      </c>
      <c r="F442" s="14">
        <v>10</v>
      </c>
      <c r="G442" s="14">
        <v>0</v>
      </c>
      <c r="H442" s="16" t="s">
        <v>1518</v>
      </c>
      <c r="I442" s="16" t="s">
        <v>16</v>
      </c>
      <c r="J442" s="16" t="s">
        <v>307</v>
      </c>
      <c r="K442" s="18" t="s">
        <v>12</v>
      </c>
    </row>
    <row r="443" spans="1:11" x14ac:dyDescent="0.2">
      <c r="A443" s="6" t="s">
        <v>1519</v>
      </c>
      <c r="B443" s="9" t="s">
        <v>12</v>
      </c>
      <c r="C443" s="2" t="s">
        <v>1495</v>
      </c>
      <c r="D443" s="2">
        <v>46.18</v>
      </c>
      <c r="E443" s="11" t="s">
        <v>14</v>
      </c>
      <c r="F443" s="13">
        <v>10</v>
      </c>
      <c r="G443" s="13">
        <v>0</v>
      </c>
      <c r="H443" s="15" t="s">
        <v>1520</v>
      </c>
      <c r="I443" s="15" t="s">
        <v>16</v>
      </c>
      <c r="J443" s="15" t="s">
        <v>307</v>
      </c>
      <c r="K443" s="17" t="s">
        <v>12</v>
      </c>
    </row>
    <row r="444" spans="1:11" x14ac:dyDescent="0.2">
      <c r="A444" s="7" t="s">
        <v>1521</v>
      </c>
      <c r="B444" s="10" t="s">
        <v>12</v>
      </c>
      <c r="C444" s="3" t="s">
        <v>333</v>
      </c>
      <c r="D444" s="3">
        <v>49.36</v>
      </c>
      <c r="E444" s="12" t="s">
        <v>14</v>
      </c>
      <c r="F444" s="14">
        <v>10</v>
      </c>
      <c r="G444" s="14">
        <v>0</v>
      </c>
      <c r="H444" s="16" t="s">
        <v>1522</v>
      </c>
      <c r="I444" s="16" t="s">
        <v>16</v>
      </c>
      <c r="J444" s="16" t="s">
        <v>307</v>
      </c>
      <c r="K444" s="18" t="s">
        <v>12</v>
      </c>
    </row>
    <row r="445" spans="1:11" x14ac:dyDescent="0.2">
      <c r="A445" s="6" t="s">
        <v>1523</v>
      </c>
      <c r="B445" s="9" t="s">
        <v>12</v>
      </c>
      <c r="C445" s="2" t="s">
        <v>1495</v>
      </c>
      <c r="D445" s="2">
        <v>48.199999999999996</v>
      </c>
      <c r="E445" s="11" t="s">
        <v>14</v>
      </c>
      <c r="F445" s="13">
        <v>10</v>
      </c>
      <c r="G445" s="13">
        <v>0</v>
      </c>
      <c r="H445" s="15" t="s">
        <v>1524</v>
      </c>
      <c r="I445" s="15" t="s">
        <v>16</v>
      </c>
      <c r="J445" s="15" t="s">
        <v>307</v>
      </c>
      <c r="K445" s="17" t="s">
        <v>12</v>
      </c>
    </row>
    <row r="446" spans="1:11" x14ac:dyDescent="0.2">
      <c r="A446" s="7" t="s">
        <v>1525</v>
      </c>
      <c r="B446" s="10" t="s">
        <v>12</v>
      </c>
      <c r="C446" s="3" t="s">
        <v>333</v>
      </c>
      <c r="D446" s="3">
        <v>49.36</v>
      </c>
      <c r="E446" s="12" t="s">
        <v>14</v>
      </c>
      <c r="F446" s="14">
        <v>10</v>
      </c>
      <c r="G446" s="14">
        <v>0</v>
      </c>
      <c r="H446" s="16" t="s">
        <v>1526</v>
      </c>
      <c r="I446" s="16" t="s">
        <v>16</v>
      </c>
      <c r="J446" s="16" t="s">
        <v>307</v>
      </c>
      <c r="K446" s="18" t="s">
        <v>21</v>
      </c>
    </row>
    <row r="447" spans="1:11" x14ac:dyDescent="0.2">
      <c r="A447" s="6" t="s">
        <v>1527</v>
      </c>
      <c r="B447" s="9" t="s">
        <v>12</v>
      </c>
      <c r="C447" s="2" t="s">
        <v>1495</v>
      </c>
      <c r="D447" s="2">
        <v>42.15</v>
      </c>
      <c r="E447" s="11" t="s">
        <v>14</v>
      </c>
      <c r="F447" s="13">
        <v>10</v>
      </c>
      <c r="G447" s="13">
        <v>0</v>
      </c>
      <c r="H447" s="15" t="s">
        <v>1528</v>
      </c>
      <c r="I447" s="15" t="s">
        <v>16</v>
      </c>
      <c r="J447" s="15" t="s">
        <v>307</v>
      </c>
      <c r="K447" s="17" t="s">
        <v>12</v>
      </c>
    </row>
    <row r="448" spans="1:11" x14ac:dyDescent="0.2">
      <c r="A448" s="7" t="s">
        <v>1529</v>
      </c>
      <c r="B448" s="10"/>
      <c r="C448" s="3" t="s">
        <v>1530</v>
      </c>
      <c r="D448" s="3" t="s">
        <v>1531</v>
      </c>
      <c r="E448" s="12" t="s">
        <v>14</v>
      </c>
      <c r="F448" s="14">
        <v>1</v>
      </c>
      <c r="G448" s="14">
        <v>100</v>
      </c>
      <c r="H448" s="16" t="s">
        <v>1532</v>
      </c>
      <c r="I448" s="16" t="s">
        <v>16</v>
      </c>
      <c r="J448" s="16" t="s">
        <v>307</v>
      </c>
      <c r="K448" s="18"/>
    </row>
    <row r="449" spans="1:11" x14ac:dyDescent="0.2">
      <c r="A449" s="6">
        <v>18068</v>
      </c>
      <c r="B449" s="9" t="s">
        <v>12</v>
      </c>
      <c r="C449" s="2" t="s">
        <v>335</v>
      </c>
      <c r="D449" s="2">
        <v>39.57</v>
      </c>
      <c r="E449" s="11" t="s">
        <v>14</v>
      </c>
      <c r="F449" s="13">
        <v>1</v>
      </c>
      <c r="G449" s="13">
        <v>0</v>
      </c>
      <c r="H449" s="15" t="s">
        <v>336</v>
      </c>
      <c r="I449" s="15" t="s">
        <v>16</v>
      </c>
      <c r="J449" s="15" t="s">
        <v>307</v>
      </c>
      <c r="K449" s="17" t="s">
        <v>12</v>
      </c>
    </row>
    <row r="450" spans="1:11" x14ac:dyDescent="0.2">
      <c r="A450" s="7" t="s">
        <v>1533</v>
      </c>
      <c r="B450" s="10" t="s">
        <v>12</v>
      </c>
      <c r="C450" s="3" t="s">
        <v>335</v>
      </c>
      <c r="D450" s="3">
        <v>39.57</v>
      </c>
      <c r="E450" s="12" t="s">
        <v>14</v>
      </c>
      <c r="F450" s="14">
        <v>1</v>
      </c>
      <c r="G450" s="14">
        <v>0</v>
      </c>
      <c r="H450" s="16" t="s">
        <v>1534</v>
      </c>
      <c r="I450" s="16" t="s">
        <v>16</v>
      </c>
      <c r="J450" s="16" t="s">
        <v>307</v>
      </c>
      <c r="K450" s="18" t="s">
        <v>12</v>
      </c>
    </row>
    <row r="451" spans="1:11" x14ac:dyDescent="0.2">
      <c r="A451" s="6" t="s">
        <v>1535</v>
      </c>
      <c r="B451" s="9" t="s">
        <v>12</v>
      </c>
      <c r="C451" s="2" t="s">
        <v>335</v>
      </c>
      <c r="D451" s="2">
        <v>46.55</v>
      </c>
      <c r="E451" s="11" t="s">
        <v>14</v>
      </c>
      <c r="F451" s="13">
        <v>1</v>
      </c>
      <c r="G451" s="13">
        <v>0</v>
      </c>
      <c r="H451" s="15" t="s">
        <v>1536</v>
      </c>
      <c r="I451" s="15" t="s">
        <v>16</v>
      </c>
      <c r="J451" s="15" t="s">
        <v>307</v>
      </c>
      <c r="K451" s="17" t="s">
        <v>21</v>
      </c>
    </row>
    <row r="452" spans="1:11" x14ac:dyDescent="0.2">
      <c r="A452" s="7" t="s">
        <v>1537</v>
      </c>
      <c r="B452" s="10" t="s">
        <v>12</v>
      </c>
      <c r="C452" s="3" t="s">
        <v>335</v>
      </c>
      <c r="D452" s="3">
        <v>41.48</v>
      </c>
      <c r="E452" s="12" t="s">
        <v>14</v>
      </c>
      <c r="F452" s="14">
        <v>1</v>
      </c>
      <c r="G452" s="14">
        <v>0</v>
      </c>
      <c r="H452" s="16" t="s">
        <v>1538</v>
      </c>
      <c r="I452" s="16" t="s">
        <v>16</v>
      </c>
      <c r="J452" s="16" t="s">
        <v>307</v>
      </c>
      <c r="K452" s="18" t="s">
        <v>12</v>
      </c>
    </row>
    <row r="453" spans="1:11" x14ac:dyDescent="0.2">
      <c r="A453" s="6" t="s">
        <v>1539</v>
      </c>
      <c r="B453" s="9" t="s">
        <v>12</v>
      </c>
      <c r="C453" s="2" t="s">
        <v>335</v>
      </c>
      <c r="D453" s="2">
        <v>41.48</v>
      </c>
      <c r="E453" s="11" t="s">
        <v>14</v>
      </c>
      <c r="F453" s="13">
        <v>1</v>
      </c>
      <c r="G453" s="13">
        <v>0</v>
      </c>
      <c r="H453" s="15" t="s">
        <v>1540</v>
      </c>
      <c r="I453" s="15" t="s">
        <v>16</v>
      </c>
      <c r="J453" s="15" t="s">
        <v>307</v>
      </c>
      <c r="K453" s="17" t="s">
        <v>21</v>
      </c>
    </row>
    <row r="454" spans="1:11" x14ac:dyDescent="0.2">
      <c r="A454" s="7" t="s">
        <v>1541</v>
      </c>
      <c r="B454" s="10"/>
      <c r="C454" s="3" t="s">
        <v>1542</v>
      </c>
      <c r="D454" s="3">
        <v>51.97</v>
      </c>
      <c r="E454" s="12" t="s">
        <v>14</v>
      </c>
      <c r="F454" s="14">
        <v>1</v>
      </c>
      <c r="G454" s="14">
        <v>0</v>
      </c>
      <c r="H454" s="16" t="s">
        <v>1543</v>
      </c>
      <c r="I454" s="16" t="s">
        <v>16</v>
      </c>
      <c r="J454" s="16" t="s">
        <v>307</v>
      </c>
      <c r="K454" s="18"/>
    </row>
    <row r="455" spans="1:11" x14ac:dyDescent="0.2">
      <c r="A455" s="6" t="s">
        <v>1544</v>
      </c>
      <c r="B455" s="9" t="s">
        <v>12</v>
      </c>
      <c r="C455" s="2" t="s">
        <v>1545</v>
      </c>
      <c r="D455" s="2">
        <v>41.48</v>
      </c>
      <c r="E455" s="11" t="s">
        <v>14</v>
      </c>
      <c r="F455" s="13">
        <v>1</v>
      </c>
      <c r="G455" s="13" t="s">
        <v>65</v>
      </c>
      <c r="H455" s="15" t="s">
        <v>1546</v>
      </c>
      <c r="I455" s="15" t="s">
        <v>16</v>
      </c>
      <c r="J455" s="15" t="s">
        <v>307</v>
      </c>
      <c r="K455" s="17"/>
    </row>
    <row r="456" spans="1:11" x14ac:dyDescent="0.2">
      <c r="A456" s="7" t="s">
        <v>1547</v>
      </c>
      <c r="B456" s="10" t="s">
        <v>12</v>
      </c>
      <c r="C456" s="3" t="s">
        <v>335</v>
      </c>
      <c r="D456" s="3">
        <v>46.55</v>
      </c>
      <c r="E456" s="12" t="s">
        <v>14</v>
      </c>
      <c r="F456" s="14">
        <v>1</v>
      </c>
      <c r="G456" s="14">
        <v>0</v>
      </c>
      <c r="H456" s="16" t="s">
        <v>1548</v>
      </c>
      <c r="I456" s="16" t="s">
        <v>16</v>
      </c>
      <c r="J456" s="16" t="s">
        <v>307</v>
      </c>
      <c r="K456" s="18" t="s">
        <v>12</v>
      </c>
    </row>
    <row r="457" spans="1:11" x14ac:dyDescent="0.2">
      <c r="A457" s="6" t="s">
        <v>1549</v>
      </c>
      <c r="B457" s="9" t="s">
        <v>12</v>
      </c>
      <c r="C457" s="2" t="s">
        <v>335</v>
      </c>
      <c r="D457" s="2">
        <v>41.48</v>
      </c>
      <c r="E457" s="11" t="s">
        <v>14</v>
      </c>
      <c r="F457" s="13">
        <v>1</v>
      </c>
      <c r="G457" s="13">
        <v>0</v>
      </c>
      <c r="H457" s="15" t="s">
        <v>1550</v>
      </c>
      <c r="I457" s="15" t="s">
        <v>16</v>
      </c>
      <c r="J457" s="15" t="s">
        <v>307</v>
      </c>
      <c r="K457" s="17" t="s">
        <v>12</v>
      </c>
    </row>
    <row r="458" spans="1:11" x14ac:dyDescent="0.2">
      <c r="A458" s="7" t="s">
        <v>1551</v>
      </c>
      <c r="B458" s="10" t="s">
        <v>12</v>
      </c>
      <c r="C458" s="3" t="s">
        <v>335</v>
      </c>
      <c r="D458" s="3">
        <v>41.48</v>
      </c>
      <c r="E458" s="12" t="s">
        <v>14</v>
      </c>
      <c r="F458" s="14">
        <v>1</v>
      </c>
      <c r="G458" s="14">
        <v>0</v>
      </c>
      <c r="H458" s="16" t="s">
        <v>1552</v>
      </c>
      <c r="I458" s="16" t="s">
        <v>16</v>
      </c>
      <c r="J458" s="16" t="s">
        <v>307</v>
      </c>
      <c r="K458" s="18" t="s">
        <v>12</v>
      </c>
    </row>
    <row r="459" spans="1:11" x14ac:dyDescent="0.2">
      <c r="A459" s="6" t="s">
        <v>1553</v>
      </c>
      <c r="B459" s="9" t="s">
        <v>12</v>
      </c>
      <c r="C459" s="2" t="s">
        <v>335</v>
      </c>
      <c r="D459" s="2">
        <v>46.55</v>
      </c>
      <c r="E459" s="11" t="s">
        <v>14</v>
      </c>
      <c r="F459" s="13">
        <v>1</v>
      </c>
      <c r="G459" s="13">
        <v>0</v>
      </c>
      <c r="H459" s="15" t="s">
        <v>1554</v>
      </c>
      <c r="I459" s="15" t="s">
        <v>16</v>
      </c>
      <c r="J459" s="15" t="s">
        <v>307</v>
      </c>
      <c r="K459" s="17" t="s">
        <v>12</v>
      </c>
    </row>
    <row r="460" spans="1:11" x14ac:dyDescent="0.2">
      <c r="A460" s="7" t="s">
        <v>1555</v>
      </c>
      <c r="B460" s="10" t="s">
        <v>12</v>
      </c>
      <c r="C460" s="3" t="s">
        <v>335</v>
      </c>
      <c r="D460" s="3">
        <v>46.55</v>
      </c>
      <c r="E460" s="12" t="s">
        <v>14</v>
      </c>
      <c r="F460" s="14">
        <v>1</v>
      </c>
      <c r="G460" s="14">
        <v>0</v>
      </c>
      <c r="H460" s="16" t="s">
        <v>1556</v>
      </c>
      <c r="I460" s="16" t="s">
        <v>16</v>
      </c>
      <c r="J460" s="16" t="s">
        <v>307</v>
      </c>
      <c r="K460" s="18" t="s">
        <v>21</v>
      </c>
    </row>
    <row r="461" spans="1:11" x14ac:dyDescent="0.2">
      <c r="A461" s="6">
        <v>18080</v>
      </c>
      <c r="B461" s="9" t="s">
        <v>12</v>
      </c>
      <c r="C461" s="2" t="s">
        <v>337</v>
      </c>
      <c r="D461" s="2">
        <v>16.57</v>
      </c>
      <c r="E461" s="11" t="s">
        <v>14</v>
      </c>
      <c r="F461" s="13">
        <v>10</v>
      </c>
      <c r="G461" s="13">
        <v>0</v>
      </c>
      <c r="H461" s="15" t="s">
        <v>338</v>
      </c>
      <c r="I461" s="15" t="s">
        <v>16</v>
      </c>
      <c r="J461" s="15" t="s">
        <v>307</v>
      </c>
      <c r="K461" s="17" t="s">
        <v>12</v>
      </c>
    </row>
    <row r="462" spans="1:11" x14ac:dyDescent="0.2">
      <c r="A462" s="7" t="s">
        <v>1557</v>
      </c>
      <c r="B462" s="10" t="s">
        <v>12</v>
      </c>
      <c r="C462" s="3" t="s">
        <v>337</v>
      </c>
      <c r="D462" s="3">
        <v>16.57</v>
      </c>
      <c r="E462" s="12" t="s">
        <v>14</v>
      </c>
      <c r="F462" s="14">
        <v>10</v>
      </c>
      <c r="G462" s="14">
        <v>0</v>
      </c>
      <c r="H462" s="16" t="s">
        <v>1558</v>
      </c>
      <c r="I462" s="16" t="s">
        <v>16</v>
      </c>
      <c r="J462" s="16" t="s">
        <v>307</v>
      </c>
      <c r="K462" s="18" t="s">
        <v>12</v>
      </c>
    </row>
    <row r="463" spans="1:11" x14ac:dyDescent="0.2">
      <c r="A463" s="6" t="s">
        <v>1559</v>
      </c>
      <c r="B463" s="9" t="s">
        <v>12</v>
      </c>
      <c r="C463" s="2" t="s">
        <v>337</v>
      </c>
      <c r="D463" s="2">
        <v>18.21</v>
      </c>
      <c r="E463" s="11" t="s">
        <v>14</v>
      </c>
      <c r="F463" s="13">
        <v>10</v>
      </c>
      <c r="G463" s="13">
        <v>0</v>
      </c>
      <c r="H463" s="15" t="s">
        <v>1560</v>
      </c>
      <c r="I463" s="15" t="s">
        <v>16</v>
      </c>
      <c r="J463" s="15" t="s">
        <v>307</v>
      </c>
      <c r="K463" s="17" t="s">
        <v>12</v>
      </c>
    </row>
    <row r="464" spans="1:11" x14ac:dyDescent="0.2">
      <c r="A464" s="7" t="s">
        <v>1561</v>
      </c>
      <c r="B464" s="10" t="s">
        <v>12</v>
      </c>
      <c r="C464" s="3" t="s">
        <v>1562</v>
      </c>
      <c r="D464" s="3">
        <v>18.21</v>
      </c>
      <c r="E464" s="12" t="s">
        <v>14</v>
      </c>
      <c r="F464" s="14">
        <v>1</v>
      </c>
      <c r="G464" s="14" t="s">
        <v>65</v>
      </c>
      <c r="H464" s="16" t="s">
        <v>1563</v>
      </c>
      <c r="I464" s="16" t="s">
        <v>16</v>
      </c>
      <c r="J464" s="16" t="s">
        <v>307</v>
      </c>
      <c r="K464" s="18"/>
    </row>
    <row r="465" spans="1:11" x14ac:dyDescent="0.2">
      <c r="A465" s="6" t="s">
        <v>1564</v>
      </c>
      <c r="B465" s="9" t="s">
        <v>12</v>
      </c>
      <c r="C465" s="2" t="s">
        <v>337</v>
      </c>
      <c r="D465" s="2">
        <v>20.440000000000001</v>
      </c>
      <c r="E465" s="11" t="s">
        <v>14</v>
      </c>
      <c r="F465" s="13">
        <v>10</v>
      </c>
      <c r="G465" s="13">
        <v>0</v>
      </c>
      <c r="H465" s="15" t="s">
        <v>1565</v>
      </c>
      <c r="I465" s="15" t="s">
        <v>16</v>
      </c>
      <c r="J465" s="15" t="s">
        <v>307</v>
      </c>
      <c r="K465" s="17" t="s">
        <v>12</v>
      </c>
    </row>
    <row r="466" spans="1:11" x14ac:dyDescent="0.2">
      <c r="A466" s="7" t="s">
        <v>1566</v>
      </c>
      <c r="B466" s="10" t="s">
        <v>12</v>
      </c>
      <c r="C466" s="3" t="s">
        <v>337</v>
      </c>
      <c r="D466" s="3">
        <v>18.21</v>
      </c>
      <c r="E466" s="12" t="s">
        <v>14</v>
      </c>
      <c r="F466" s="14">
        <v>10</v>
      </c>
      <c r="G466" s="14">
        <v>0</v>
      </c>
      <c r="H466" s="16" t="s">
        <v>1567</v>
      </c>
      <c r="I466" s="16" t="s">
        <v>16</v>
      </c>
      <c r="J466" s="16" t="s">
        <v>307</v>
      </c>
      <c r="K466" s="18" t="s">
        <v>12</v>
      </c>
    </row>
    <row r="467" spans="1:11" x14ac:dyDescent="0.2">
      <c r="A467" s="6" t="s">
        <v>1568</v>
      </c>
      <c r="B467" s="9" t="s">
        <v>12</v>
      </c>
      <c r="C467" s="2" t="s">
        <v>337</v>
      </c>
      <c r="D467" s="2">
        <v>18.21</v>
      </c>
      <c r="E467" s="11" t="s">
        <v>14</v>
      </c>
      <c r="F467" s="13">
        <v>10</v>
      </c>
      <c r="G467" s="13">
        <v>0</v>
      </c>
      <c r="H467" s="15" t="s">
        <v>1569</v>
      </c>
      <c r="I467" s="15" t="s">
        <v>16</v>
      </c>
      <c r="J467" s="15" t="s">
        <v>307</v>
      </c>
      <c r="K467" s="17" t="s">
        <v>12</v>
      </c>
    </row>
    <row r="468" spans="1:11" x14ac:dyDescent="0.2">
      <c r="A468" s="7" t="s">
        <v>1570</v>
      </c>
      <c r="B468" s="10" t="s">
        <v>12</v>
      </c>
      <c r="C468" s="3" t="s">
        <v>337</v>
      </c>
      <c r="D468" s="3">
        <v>20.440000000000001</v>
      </c>
      <c r="E468" s="12" t="s">
        <v>14</v>
      </c>
      <c r="F468" s="14">
        <v>10</v>
      </c>
      <c r="G468" s="14">
        <v>0</v>
      </c>
      <c r="H468" s="16" t="s">
        <v>1571</v>
      </c>
      <c r="I468" s="16" t="s">
        <v>16</v>
      </c>
      <c r="J468" s="16" t="s">
        <v>307</v>
      </c>
      <c r="K468" s="18" t="s">
        <v>12</v>
      </c>
    </row>
    <row r="469" spans="1:11" x14ac:dyDescent="0.2">
      <c r="A469" s="6">
        <v>18102</v>
      </c>
      <c r="B469" s="9" t="s">
        <v>12</v>
      </c>
      <c r="C469" s="2" t="s">
        <v>339</v>
      </c>
      <c r="D469" s="2">
        <v>6.58</v>
      </c>
      <c r="E469" s="11" t="s">
        <v>14</v>
      </c>
      <c r="F469" s="13">
        <v>10</v>
      </c>
      <c r="G469" s="13">
        <v>0</v>
      </c>
      <c r="H469" s="15" t="s">
        <v>340</v>
      </c>
      <c r="I469" s="15" t="s">
        <v>16</v>
      </c>
      <c r="J469" s="15" t="s">
        <v>307</v>
      </c>
      <c r="K469" s="17" t="s">
        <v>12</v>
      </c>
    </row>
    <row r="470" spans="1:11" x14ac:dyDescent="0.2">
      <c r="A470" s="7" t="s">
        <v>1572</v>
      </c>
      <c r="B470" s="10" t="s">
        <v>12</v>
      </c>
      <c r="C470" s="3" t="s">
        <v>339</v>
      </c>
      <c r="D470" s="3">
        <v>6.58</v>
      </c>
      <c r="E470" s="12" t="s">
        <v>14</v>
      </c>
      <c r="F470" s="14">
        <v>10</v>
      </c>
      <c r="G470" s="14">
        <v>0</v>
      </c>
      <c r="H470" s="16" t="s">
        <v>1573</v>
      </c>
      <c r="I470" s="16" t="s">
        <v>16</v>
      </c>
      <c r="J470" s="16" t="s">
        <v>307</v>
      </c>
      <c r="K470" s="18" t="s">
        <v>12</v>
      </c>
    </row>
    <row r="471" spans="1:11" x14ac:dyDescent="0.2">
      <c r="A471" s="6" t="s">
        <v>1574</v>
      </c>
      <c r="B471" s="9" t="s">
        <v>12</v>
      </c>
      <c r="C471" s="2" t="s">
        <v>339</v>
      </c>
      <c r="D471" s="2">
        <v>14.25</v>
      </c>
      <c r="E471" s="11" t="s">
        <v>14</v>
      </c>
      <c r="F471" s="13">
        <v>10</v>
      </c>
      <c r="G471" s="13">
        <v>0</v>
      </c>
      <c r="H471" s="15" t="s">
        <v>1575</v>
      </c>
      <c r="I471" s="15" t="s">
        <v>16</v>
      </c>
      <c r="J471" s="15" t="s">
        <v>307</v>
      </c>
      <c r="K471" s="17" t="s">
        <v>21</v>
      </c>
    </row>
    <row r="472" spans="1:11" x14ac:dyDescent="0.2">
      <c r="A472" s="7" t="s">
        <v>1576</v>
      </c>
      <c r="B472" s="10" t="s">
        <v>12</v>
      </c>
      <c r="C472" s="3" t="s">
        <v>339</v>
      </c>
      <c r="D472" s="3">
        <v>12.7</v>
      </c>
      <c r="E472" s="12" t="s">
        <v>14</v>
      </c>
      <c r="F472" s="14">
        <v>10</v>
      </c>
      <c r="G472" s="14">
        <v>0</v>
      </c>
      <c r="H472" s="16" t="s">
        <v>1577</v>
      </c>
      <c r="I472" s="16" t="s">
        <v>16</v>
      </c>
      <c r="J472" s="16" t="s">
        <v>307</v>
      </c>
      <c r="K472" s="18" t="s">
        <v>12</v>
      </c>
    </row>
    <row r="473" spans="1:11" x14ac:dyDescent="0.2">
      <c r="A473" s="6" t="s">
        <v>1578</v>
      </c>
      <c r="B473" s="9" t="s">
        <v>12</v>
      </c>
      <c r="C473" s="2" t="s">
        <v>339</v>
      </c>
      <c r="D473" s="2">
        <v>13.34</v>
      </c>
      <c r="E473" s="11" t="s">
        <v>14</v>
      </c>
      <c r="F473" s="13">
        <v>1</v>
      </c>
      <c r="G473" s="13">
        <v>0</v>
      </c>
      <c r="H473" s="15" t="s">
        <v>1579</v>
      </c>
      <c r="I473" s="15" t="s">
        <v>16</v>
      </c>
      <c r="J473" s="15" t="s">
        <v>307</v>
      </c>
      <c r="K473" s="17" t="s">
        <v>12</v>
      </c>
    </row>
    <row r="474" spans="1:11" x14ac:dyDescent="0.2">
      <c r="A474" s="7" t="s">
        <v>1580</v>
      </c>
      <c r="B474" s="10"/>
      <c r="C474" s="3" t="s">
        <v>1581</v>
      </c>
      <c r="D474" s="3">
        <v>9.2099999999999991</v>
      </c>
      <c r="E474" s="12" t="s">
        <v>14</v>
      </c>
      <c r="F474" s="14">
        <v>1</v>
      </c>
      <c r="G474" s="14">
        <v>10</v>
      </c>
      <c r="H474" s="16" t="s">
        <v>1582</v>
      </c>
      <c r="I474" s="16" t="s">
        <v>16</v>
      </c>
      <c r="J474" s="16" t="s">
        <v>307</v>
      </c>
      <c r="K474" s="18"/>
    </row>
    <row r="475" spans="1:11" x14ac:dyDescent="0.2">
      <c r="A475" s="6" t="s">
        <v>1583</v>
      </c>
      <c r="B475" s="9" t="s">
        <v>12</v>
      </c>
      <c r="C475" s="2" t="s">
        <v>339</v>
      </c>
      <c r="D475" s="2">
        <v>13.34</v>
      </c>
      <c r="E475" s="11" t="s">
        <v>14</v>
      </c>
      <c r="F475" s="13">
        <v>1</v>
      </c>
      <c r="G475" s="13">
        <v>0</v>
      </c>
      <c r="H475" s="15" t="s">
        <v>1584</v>
      </c>
      <c r="I475" s="15" t="s">
        <v>16</v>
      </c>
      <c r="J475" s="15" t="s">
        <v>307</v>
      </c>
      <c r="K475" s="17" t="s">
        <v>12</v>
      </c>
    </row>
    <row r="476" spans="1:11" x14ac:dyDescent="0.2">
      <c r="A476" s="7" t="s">
        <v>1585</v>
      </c>
      <c r="B476" s="10" t="s">
        <v>12</v>
      </c>
      <c r="C476" s="3" t="s">
        <v>339</v>
      </c>
      <c r="D476" s="3">
        <v>14.25</v>
      </c>
      <c r="E476" s="12" t="s">
        <v>14</v>
      </c>
      <c r="F476" s="14">
        <v>10</v>
      </c>
      <c r="G476" s="14">
        <v>0</v>
      </c>
      <c r="H476" s="16" t="s">
        <v>1586</v>
      </c>
      <c r="I476" s="16" t="s">
        <v>16</v>
      </c>
      <c r="J476" s="16" t="s">
        <v>307</v>
      </c>
      <c r="K476" s="18" t="s">
        <v>12</v>
      </c>
    </row>
    <row r="477" spans="1:11" x14ac:dyDescent="0.2">
      <c r="A477" s="6" t="s">
        <v>1587</v>
      </c>
      <c r="B477" s="9" t="s">
        <v>12</v>
      </c>
      <c r="C477" s="2" t="s">
        <v>339</v>
      </c>
      <c r="D477" s="2">
        <v>12.7</v>
      </c>
      <c r="E477" s="11" t="s">
        <v>14</v>
      </c>
      <c r="F477" s="13">
        <v>10</v>
      </c>
      <c r="G477" s="13">
        <v>0</v>
      </c>
      <c r="H477" s="15" t="s">
        <v>1588</v>
      </c>
      <c r="I477" s="15" t="s">
        <v>16</v>
      </c>
      <c r="J477" s="15" t="s">
        <v>307</v>
      </c>
      <c r="K477" s="17" t="s">
        <v>12</v>
      </c>
    </row>
    <row r="478" spans="1:11" x14ac:dyDescent="0.2">
      <c r="A478" s="7" t="s">
        <v>1589</v>
      </c>
      <c r="B478" s="10" t="s">
        <v>12</v>
      </c>
      <c r="C478" s="3" t="s">
        <v>339</v>
      </c>
      <c r="D478" s="3">
        <v>12.7</v>
      </c>
      <c r="E478" s="12" t="s">
        <v>14</v>
      </c>
      <c r="F478" s="14">
        <v>10</v>
      </c>
      <c r="G478" s="14">
        <v>0</v>
      </c>
      <c r="H478" s="16" t="s">
        <v>1590</v>
      </c>
      <c r="I478" s="16" t="s">
        <v>16</v>
      </c>
      <c r="J478" s="16" t="s">
        <v>307</v>
      </c>
      <c r="K478" s="18" t="s">
        <v>12</v>
      </c>
    </row>
    <row r="479" spans="1:11" x14ac:dyDescent="0.2">
      <c r="A479" s="6" t="s">
        <v>1591</v>
      </c>
      <c r="B479" s="9" t="s">
        <v>12</v>
      </c>
      <c r="C479" s="2" t="s">
        <v>339</v>
      </c>
      <c r="D479" s="2">
        <v>14.25</v>
      </c>
      <c r="E479" s="11" t="s">
        <v>14</v>
      </c>
      <c r="F479" s="13">
        <v>10</v>
      </c>
      <c r="G479" s="13">
        <v>0</v>
      </c>
      <c r="H479" s="15" t="s">
        <v>1592</v>
      </c>
      <c r="I479" s="15" t="s">
        <v>16</v>
      </c>
      <c r="J479" s="15" t="s">
        <v>307</v>
      </c>
      <c r="K479" s="17" t="s">
        <v>12</v>
      </c>
    </row>
    <row r="480" spans="1:11" x14ac:dyDescent="0.2">
      <c r="A480" s="7" t="s">
        <v>1593</v>
      </c>
      <c r="B480" s="10" t="s">
        <v>12</v>
      </c>
      <c r="C480" s="3" t="s">
        <v>339</v>
      </c>
      <c r="D480" s="3">
        <v>14.25</v>
      </c>
      <c r="E480" s="12" t="s">
        <v>14</v>
      </c>
      <c r="F480" s="14">
        <v>10</v>
      </c>
      <c r="G480" s="14">
        <v>0</v>
      </c>
      <c r="H480" s="16" t="s">
        <v>1594</v>
      </c>
      <c r="I480" s="16" t="s">
        <v>16</v>
      </c>
      <c r="J480" s="16" t="s">
        <v>307</v>
      </c>
      <c r="K480" s="18" t="s">
        <v>21</v>
      </c>
    </row>
    <row r="481" spans="1:11" x14ac:dyDescent="0.2">
      <c r="A481" s="6">
        <v>18103</v>
      </c>
      <c r="B481" s="9" t="s">
        <v>12</v>
      </c>
      <c r="C481" s="2" t="s">
        <v>341</v>
      </c>
      <c r="D481" s="2">
        <v>11.58</v>
      </c>
      <c r="E481" s="11" t="s">
        <v>14</v>
      </c>
      <c r="F481" s="13">
        <v>5</v>
      </c>
      <c r="G481" s="13">
        <v>0</v>
      </c>
      <c r="H481" s="15" t="s">
        <v>342</v>
      </c>
      <c r="I481" s="15" t="s">
        <v>16</v>
      </c>
      <c r="J481" s="15" t="s">
        <v>307</v>
      </c>
      <c r="K481" s="17" t="s">
        <v>12</v>
      </c>
    </row>
    <row r="482" spans="1:11" x14ac:dyDescent="0.2">
      <c r="A482" s="7" t="s">
        <v>1595</v>
      </c>
      <c r="B482" s="10" t="s">
        <v>12</v>
      </c>
      <c r="C482" s="3" t="s">
        <v>341</v>
      </c>
      <c r="D482" s="3">
        <v>11.58</v>
      </c>
      <c r="E482" s="12" t="s">
        <v>14</v>
      </c>
      <c r="F482" s="14">
        <v>5</v>
      </c>
      <c r="G482" s="14">
        <v>0</v>
      </c>
      <c r="H482" s="16" t="s">
        <v>1596</v>
      </c>
      <c r="I482" s="16" t="s">
        <v>16</v>
      </c>
      <c r="J482" s="16" t="s">
        <v>307</v>
      </c>
      <c r="K482" s="18" t="s">
        <v>12</v>
      </c>
    </row>
    <row r="483" spans="1:11" x14ac:dyDescent="0.2">
      <c r="A483" s="6" t="s">
        <v>1597</v>
      </c>
      <c r="B483" s="9" t="s">
        <v>12</v>
      </c>
      <c r="C483" s="2" t="s">
        <v>341</v>
      </c>
      <c r="D483" s="2">
        <v>20.46</v>
      </c>
      <c r="E483" s="11" t="s">
        <v>14</v>
      </c>
      <c r="F483" s="13">
        <v>5</v>
      </c>
      <c r="G483" s="13">
        <v>0</v>
      </c>
      <c r="H483" s="15" t="s">
        <v>1598</v>
      </c>
      <c r="I483" s="15" t="s">
        <v>16</v>
      </c>
      <c r="J483" s="15" t="s">
        <v>307</v>
      </c>
      <c r="K483" s="17" t="s">
        <v>21</v>
      </c>
    </row>
    <row r="484" spans="1:11" x14ac:dyDescent="0.2">
      <c r="A484" s="7" t="s">
        <v>1599</v>
      </c>
      <c r="B484" s="10" t="s">
        <v>12</v>
      </c>
      <c r="C484" s="3" t="s">
        <v>341</v>
      </c>
      <c r="D484" s="3">
        <v>18.23</v>
      </c>
      <c r="E484" s="12" t="s">
        <v>14</v>
      </c>
      <c r="F484" s="14">
        <v>5</v>
      </c>
      <c r="G484" s="14">
        <v>0</v>
      </c>
      <c r="H484" s="16" t="s">
        <v>1600</v>
      </c>
      <c r="I484" s="16" t="s">
        <v>16</v>
      </c>
      <c r="J484" s="16" t="s">
        <v>307</v>
      </c>
      <c r="K484" s="18" t="s">
        <v>12</v>
      </c>
    </row>
    <row r="485" spans="1:11" x14ac:dyDescent="0.2">
      <c r="A485" s="6" t="s">
        <v>1601</v>
      </c>
      <c r="B485" s="9" t="s">
        <v>12</v>
      </c>
      <c r="C485" s="2" t="s">
        <v>341</v>
      </c>
      <c r="D485" s="2">
        <v>19.150000000000002</v>
      </c>
      <c r="E485" s="11" t="s">
        <v>14</v>
      </c>
      <c r="F485" s="13">
        <v>1</v>
      </c>
      <c r="G485" s="13">
        <v>0</v>
      </c>
      <c r="H485" s="15" t="s">
        <v>1602</v>
      </c>
      <c r="I485" s="15" t="s">
        <v>16</v>
      </c>
      <c r="J485" s="15" t="s">
        <v>307</v>
      </c>
      <c r="K485" s="17" t="s">
        <v>12</v>
      </c>
    </row>
    <row r="486" spans="1:11" x14ac:dyDescent="0.2">
      <c r="A486" s="7" t="s">
        <v>1603</v>
      </c>
      <c r="B486" s="10" t="s">
        <v>12</v>
      </c>
      <c r="C486" s="3" t="s">
        <v>341</v>
      </c>
      <c r="D486" s="3">
        <v>19.150000000000002</v>
      </c>
      <c r="E486" s="12" t="s">
        <v>14</v>
      </c>
      <c r="F486" s="14">
        <v>1</v>
      </c>
      <c r="G486" s="14">
        <v>0</v>
      </c>
      <c r="H486" s="16" t="s">
        <v>1604</v>
      </c>
      <c r="I486" s="16" t="s">
        <v>16</v>
      </c>
      <c r="J486" s="16" t="s">
        <v>307</v>
      </c>
      <c r="K486" s="18" t="s">
        <v>12</v>
      </c>
    </row>
    <row r="487" spans="1:11" x14ac:dyDescent="0.2">
      <c r="A487" s="6" t="s">
        <v>1605</v>
      </c>
      <c r="B487" s="9" t="s">
        <v>12</v>
      </c>
      <c r="C487" s="2" t="s">
        <v>341</v>
      </c>
      <c r="D487" s="2">
        <v>20.46</v>
      </c>
      <c r="E487" s="11" t="s">
        <v>14</v>
      </c>
      <c r="F487" s="13">
        <v>5</v>
      </c>
      <c r="G487" s="13">
        <v>0</v>
      </c>
      <c r="H487" s="15" t="s">
        <v>1606</v>
      </c>
      <c r="I487" s="15" t="s">
        <v>16</v>
      </c>
      <c r="J487" s="15" t="s">
        <v>307</v>
      </c>
      <c r="K487" s="17" t="s">
        <v>12</v>
      </c>
    </row>
    <row r="488" spans="1:11" x14ac:dyDescent="0.2">
      <c r="A488" s="7" t="s">
        <v>1607</v>
      </c>
      <c r="B488" s="10" t="s">
        <v>12</v>
      </c>
      <c r="C488" s="3" t="s">
        <v>341</v>
      </c>
      <c r="D488" s="3">
        <v>18.23</v>
      </c>
      <c r="E488" s="12" t="s">
        <v>14</v>
      </c>
      <c r="F488" s="14">
        <v>5</v>
      </c>
      <c r="G488" s="14">
        <v>0</v>
      </c>
      <c r="H488" s="16" t="s">
        <v>1608</v>
      </c>
      <c r="I488" s="16" t="s">
        <v>16</v>
      </c>
      <c r="J488" s="16" t="s">
        <v>307</v>
      </c>
      <c r="K488" s="18" t="s">
        <v>12</v>
      </c>
    </row>
    <row r="489" spans="1:11" x14ac:dyDescent="0.2">
      <c r="A489" s="6" t="s">
        <v>1609</v>
      </c>
      <c r="B489" s="9" t="s">
        <v>12</v>
      </c>
      <c r="C489" s="2" t="s">
        <v>341</v>
      </c>
      <c r="D489" s="2">
        <v>18.23</v>
      </c>
      <c r="E489" s="11" t="s">
        <v>14</v>
      </c>
      <c r="F489" s="13">
        <v>5</v>
      </c>
      <c r="G489" s="13">
        <v>0</v>
      </c>
      <c r="H489" s="15" t="s">
        <v>1610</v>
      </c>
      <c r="I489" s="15" t="s">
        <v>16</v>
      </c>
      <c r="J489" s="15" t="s">
        <v>307</v>
      </c>
      <c r="K489" s="17" t="s">
        <v>12</v>
      </c>
    </row>
    <row r="490" spans="1:11" x14ac:dyDescent="0.2">
      <c r="A490" s="7" t="s">
        <v>1611</v>
      </c>
      <c r="B490" s="10" t="s">
        <v>12</v>
      </c>
      <c r="C490" s="3" t="s">
        <v>341</v>
      </c>
      <c r="D490" s="3">
        <v>20.46</v>
      </c>
      <c r="E490" s="12" t="s">
        <v>14</v>
      </c>
      <c r="F490" s="14">
        <v>5</v>
      </c>
      <c r="G490" s="14">
        <v>0</v>
      </c>
      <c r="H490" s="16" t="s">
        <v>1612</v>
      </c>
      <c r="I490" s="16" t="s">
        <v>16</v>
      </c>
      <c r="J490" s="16" t="s">
        <v>307</v>
      </c>
      <c r="K490" s="18" t="s">
        <v>12</v>
      </c>
    </row>
    <row r="491" spans="1:11" x14ac:dyDescent="0.2">
      <c r="A491" s="6" t="s">
        <v>1613</v>
      </c>
      <c r="B491" s="9" t="s">
        <v>12</v>
      </c>
      <c r="C491" s="2" t="s">
        <v>341</v>
      </c>
      <c r="D491" s="2">
        <v>20.46</v>
      </c>
      <c r="E491" s="11" t="s">
        <v>14</v>
      </c>
      <c r="F491" s="13">
        <v>5</v>
      </c>
      <c r="G491" s="13">
        <v>0</v>
      </c>
      <c r="H491" s="15" t="s">
        <v>1614</v>
      </c>
      <c r="I491" s="15" t="s">
        <v>16</v>
      </c>
      <c r="J491" s="15" t="s">
        <v>307</v>
      </c>
      <c r="K491" s="17" t="s">
        <v>21</v>
      </c>
    </row>
    <row r="492" spans="1:11" x14ac:dyDescent="0.2">
      <c r="A492" s="7">
        <v>18104</v>
      </c>
      <c r="B492" s="10" t="s">
        <v>12</v>
      </c>
      <c r="C492" s="3" t="s">
        <v>343</v>
      </c>
      <c r="D492" s="3">
        <v>16.57</v>
      </c>
      <c r="E492" s="12" t="s">
        <v>14</v>
      </c>
      <c r="F492" s="14">
        <v>5</v>
      </c>
      <c r="G492" s="14">
        <v>0</v>
      </c>
      <c r="H492" s="16" t="s">
        <v>344</v>
      </c>
      <c r="I492" s="16" t="s">
        <v>16</v>
      </c>
      <c r="J492" s="16" t="s">
        <v>307</v>
      </c>
      <c r="K492" s="18"/>
    </row>
    <row r="493" spans="1:11" x14ac:dyDescent="0.2">
      <c r="A493" s="6" t="s">
        <v>1615</v>
      </c>
      <c r="B493" s="9" t="s">
        <v>12</v>
      </c>
      <c r="C493" s="2" t="s">
        <v>343</v>
      </c>
      <c r="D493" s="2">
        <v>16.57</v>
      </c>
      <c r="E493" s="11" t="s">
        <v>14</v>
      </c>
      <c r="F493" s="13">
        <v>5</v>
      </c>
      <c r="G493" s="13">
        <v>0</v>
      </c>
      <c r="H493" s="15" t="s">
        <v>1616</v>
      </c>
      <c r="I493" s="15" t="s">
        <v>16</v>
      </c>
      <c r="J493" s="15" t="s">
        <v>307</v>
      </c>
      <c r="K493" s="17" t="s">
        <v>12</v>
      </c>
    </row>
    <row r="494" spans="1:11" x14ac:dyDescent="0.2">
      <c r="A494" s="7" t="s">
        <v>1617</v>
      </c>
      <c r="B494" s="10" t="s">
        <v>12</v>
      </c>
      <c r="C494" s="3" t="s">
        <v>343</v>
      </c>
      <c r="D494" s="3">
        <v>27.700000000000003</v>
      </c>
      <c r="E494" s="12" t="s">
        <v>14</v>
      </c>
      <c r="F494" s="14">
        <v>5</v>
      </c>
      <c r="G494" s="14">
        <v>0</v>
      </c>
      <c r="H494" s="16" t="s">
        <v>1618</v>
      </c>
      <c r="I494" s="16" t="s">
        <v>16</v>
      </c>
      <c r="J494" s="16" t="s">
        <v>307</v>
      </c>
      <c r="K494" s="18" t="s">
        <v>21</v>
      </c>
    </row>
    <row r="495" spans="1:11" x14ac:dyDescent="0.2">
      <c r="A495" s="6" t="s">
        <v>1619</v>
      </c>
      <c r="B495" s="9" t="s">
        <v>12</v>
      </c>
      <c r="C495" s="2" t="s">
        <v>343</v>
      </c>
      <c r="D495" s="2">
        <v>24.67</v>
      </c>
      <c r="E495" s="11" t="s">
        <v>14</v>
      </c>
      <c r="F495" s="13">
        <v>5</v>
      </c>
      <c r="G495" s="13">
        <v>0</v>
      </c>
      <c r="H495" s="15" t="s">
        <v>1620</v>
      </c>
      <c r="I495" s="15" t="s">
        <v>16</v>
      </c>
      <c r="J495" s="15" t="s">
        <v>307</v>
      </c>
      <c r="K495" s="17" t="s">
        <v>12</v>
      </c>
    </row>
    <row r="496" spans="1:11" x14ac:dyDescent="0.2">
      <c r="A496" s="7" t="s">
        <v>1621</v>
      </c>
      <c r="B496" s="10" t="s">
        <v>12</v>
      </c>
      <c r="C496" s="3" t="s">
        <v>343</v>
      </c>
      <c r="D496" s="3">
        <v>25.91</v>
      </c>
      <c r="E496" s="12" t="s">
        <v>14</v>
      </c>
      <c r="F496" s="14">
        <v>1</v>
      </c>
      <c r="G496" s="14">
        <v>0</v>
      </c>
      <c r="H496" s="16" t="s">
        <v>1622</v>
      </c>
      <c r="I496" s="16" t="s">
        <v>16</v>
      </c>
      <c r="J496" s="16" t="s">
        <v>307</v>
      </c>
      <c r="K496" s="18" t="s">
        <v>12</v>
      </c>
    </row>
    <row r="497" spans="1:11" x14ac:dyDescent="0.2">
      <c r="A497" s="6" t="s">
        <v>1623</v>
      </c>
      <c r="B497" s="9" t="s">
        <v>12</v>
      </c>
      <c r="C497" s="2" t="s">
        <v>343</v>
      </c>
      <c r="D497" s="2">
        <v>25.91</v>
      </c>
      <c r="E497" s="11" t="s">
        <v>14</v>
      </c>
      <c r="F497" s="13">
        <v>1</v>
      </c>
      <c r="G497" s="13">
        <v>0</v>
      </c>
      <c r="H497" s="15" t="s">
        <v>1624</v>
      </c>
      <c r="I497" s="15" t="s">
        <v>16</v>
      </c>
      <c r="J497" s="15" t="s">
        <v>307</v>
      </c>
      <c r="K497" s="17" t="s">
        <v>12</v>
      </c>
    </row>
    <row r="498" spans="1:11" x14ac:dyDescent="0.2">
      <c r="A498" s="7" t="s">
        <v>1625</v>
      </c>
      <c r="B498" s="10" t="s">
        <v>12</v>
      </c>
      <c r="C498" s="3" t="s">
        <v>343</v>
      </c>
      <c r="D498" s="3">
        <v>27.700000000000003</v>
      </c>
      <c r="E498" s="12" t="s">
        <v>14</v>
      </c>
      <c r="F498" s="14">
        <v>5</v>
      </c>
      <c r="G498" s="14">
        <v>0</v>
      </c>
      <c r="H498" s="16" t="s">
        <v>1626</v>
      </c>
      <c r="I498" s="16" t="s">
        <v>16</v>
      </c>
      <c r="J498" s="16" t="s">
        <v>307</v>
      </c>
      <c r="K498" s="18" t="s">
        <v>12</v>
      </c>
    </row>
    <row r="499" spans="1:11" x14ac:dyDescent="0.2">
      <c r="A499" s="6" t="s">
        <v>1627</v>
      </c>
      <c r="B499" s="9" t="s">
        <v>12</v>
      </c>
      <c r="C499" s="2" t="s">
        <v>343</v>
      </c>
      <c r="D499" s="2">
        <v>24.67</v>
      </c>
      <c r="E499" s="11" t="s">
        <v>14</v>
      </c>
      <c r="F499" s="13">
        <v>5</v>
      </c>
      <c r="G499" s="13">
        <v>0</v>
      </c>
      <c r="H499" s="15" t="s">
        <v>1628</v>
      </c>
      <c r="I499" s="15" t="s">
        <v>16</v>
      </c>
      <c r="J499" s="15" t="s">
        <v>307</v>
      </c>
      <c r="K499" s="17" t="s">
        <v>12</v>
      </c>
    </row>
    <row r="500" spans="1:11" x14ac:dyDescent="0.2">
      <c r="A500" s="7" t="s">
        <v>1629</v>
      </c>
      <c r="B500" s="10" t="s">
        <v>12</v>
      </c>
      <c r="C500" s="3" t="s">
        <v>343</v>
      </c>
      <c r="D500" s="3">
        <v>24.67</v>
      </c>
      <c r="E500" s="12" t="s">
        <v>14</v>
      </c>
      <c r="F500" s="14">
        <v>5</v>
      </c>
      <c r="G500" s="14">
        <v>0</v>
      </c>
      <c r="H500" s="16" t="s">
        <v>1630</v>
      </c>
      <c r="I500" s="16" t="s">
        <v>16</v>
      </c>
      <c r="J500" s="16" t="s">
        <v>307</v>
      </c>
      <c r="K500" s="18" t="s">
        <v>12</v>
      </c>
    </row>
    <row r="501" spans="1:11" x14ac:dyDescent="0.2">
      <c r="A501" s="6" t="s">
        <v>1631</v>
      </c>
      <c r="B501" s="9" t="s">
        <v>12</v>
      </c>
      <c r="C501" s="2" t="s">
        <v>343</v>
      </c>
      <c r="D501" s="2">
        <v>27.700000000000003</v>
      </c>
      <c r="E501" s="11" t="s">
        <v>14</v>
      </c>
      <c r="F501" s="13">
        <v>5</v>
      </c>
      <c r="G501" s="13">
        <v>0</v>
      </c>
      <c r="H501" s="15" t="s">
        <v>1632</v>
      </c>
      <c r="I501" s="15" t="s">
        <v>16</v>
      </c>
      <c r="J501" s="15" t="s">
        <v>307</v>
      </c>
      <c r="K501" s="17" t="s">
        <v>12</v>
      </c>
    </row>
    <row r="502" spans="1:11" x14ac:dyDescent="0.2">
      <c r="A502" s="7" t="s">
        <v>1633</v>
      </c>
      <c r="B502" s="10" t="s">
        <v>12</v>
      </c>
      <c r="C502" s="3" t="s">
        <v>343</v>
      </c>
      <c r="D502" s="3">
        <v>27.700000000000003</v>
      </c>
      <c r="E502" s="12" t="s">
        <v>14</v>
      </c>
      <c r="F502" s="14">
        <v>5</v>
      </c>
      <c r="G502" s="14">
        <v>0</v>
      </c>
      <c r="H502" s="16" t="s">
        <v>1634</v>
      </c>
      <c r="I502" s="16" t="s">
        <v>16</v>
      </c>
      <c r="J502" s="16" t="s">
        <v>307</v>
      </c>
      <c r="K502" s="18" t="s">
        <v>21</v>
      </c>
    </row>
    <row r="503" spans="1:11" x14ac:dyDescent="0.2">
      <c r="A503" s="6">
        <v>18112</v>
      </c>
      <c r="B503" s="9" t="s">
        <v>12</v>
      </c>
      <c r="C503" s="2" t="s">
        <v>345</v>
      </c>
      <c r="D503" s="2">
        <v>6.58</v>
      </c>
      <c r="E503" s="11" t="s">
        <v>14</v>
      </c>
      <c r="F503" s="13">
        <v>10</v>
      </c>
      <c r="G503" s="13">
        <v>0</v>
      </c>
      <c r="H503" s="15" t="s">
        <v>346</v>
      </c>
      <c r="I503" s="15" t="s">
        <v>16</v>
      </c>
      <c r="J503" s="15" t="s">
        <v>318</v>
      </c>
      <c r="K503" s="17"/>
    </row>
    <row r="504" spans="1:11" x14ac:dyDescent="0.2">
      <c r="A504" s="7" t="s">
        <v>1635</v>
      </c>
      <c r="B504" s="10"/>
      <c r="C504" s="3" t="s">
        <v>345</v>
      </c>
      <c r="D504" s="3">
        <v>12.7</v>
      </c>
      <c r="E504" s="12" t="s">
        <v>14</v>
      </c>
      <c r="F504" s="14">
        <v>1</v>
      </c>
      <c r="G504" s="14">
        <v>0</v>
      </c>
      <c r="H504" s="16" t="s">
        <v>1636</v>
      </c>
      <c r="I504" s="16" t="s">
        <v>16</v>
      </c>
      <c r="J504" s="16" t="s">
        <v>318</v>
      </c>
      <c r="K504" s="18"/>
    </row>
    <row r="505" spans="1:11" x14ac:dyDescent="0.2">
      <c r="A505" s="6" t="s">
        <v>1637</v>
      </c>
      <c r="B505" s="9"/>
      <c r="C505" s="2" t="s">
        <v>1638</v>
      </c>
      <c r="D505" s="2">
        <v>9.2099999999999991</v>
      </c>
      <c r="E505" s="11" t="s">
        <v>14</v>
      </c>
      <c r="F505" s="13">
        <v>1</v>
      </c>
      <c r="G505" s="13">
        <v>10</v>
      </c>
      <c r="H505" s="15" t="s">
        <v>1639</v>
      </c>
      <c r="I505" s="15" t="s">
        <v>16</v>
      </c>
      <c r="J505" s="15" t="s">
        <v>318</v>
      </c>
      <c r="K505" s="17"/>
    </row>
    <row r="506" spans="1:11" x14ac:dyDescent="0.2">
      <c r="A506" s="7" t="s">
        <v>1640</v>
      </c>
      <c r="B506" s="10"/>
      <c r="C506" s="3" t="s">
        <v>345</v>
      </c>
      <c r="D506" s="3">
        <v>13.34</v>
      </c>
      <c r="E506" s="12" t="s">
        <v>14</v>
      </c>
      <c r="F506" s="14">
        <v>1</v>
      </c>
      <c r="G506" s="14">
        <v>0</v>
      </c>
      <c r="H506" s="16" t="s">
        <v>1641</v>
      </c>
      <c r="I506" s="16" t="s">
        <v>16</v>
      </c>
      <c r="J506" s="16" t="s">
        <v>318</v>
      </c>
      <c r="K506" s="18"/>
    </row>
    <row r="507" spans="1:11" x14ac:dyDescent="0.2">
      <c r="A507" s="6" t="s">
        <v>1642</v>
      </c>
      <c r="B507" s="9"/>
      <c r="C507" s="2" t="s">
        <v>345</v>
      </c>
      <c r="D507" s="2">
        <v>12.7</v>
      </c>
      <c r="E507" s="11" t="s">
        <v>14</v>
      </c>
      <c r="F507" s="13">
        <v>10</v>
      </c>
      <c r="G507" s="13">
        <v>0</v>
      </c>
      <c r="H507" s="15" t="s">
        <v>1643</v>
      </c>
      <c r="I507" s="15" t="s">
        <v>16</v>
      </c>
      <c r="J507" s="15" t="s">
        <v>318</v>
      </c>
      <c r="K507" s="17"/>
    </row>
    <row r="508" spans="1:11" x14ac:dyDescent="0.2">
      <c r="A508" s="7">
        <v>18113</v>
      </c>
      <c r="B508" s="10" t="s">
        <v>12</v>
      </c>
      <c r="C508" s="3" t="s">
        <v>347</v>
      </c>
      <c r="D508" s="3">
        <v>11.58</v>
      </c>
      <c r="E508" s="12" t="s">
        <v>14</v>
      </c>
      <c r="F508" s="14">
        <v>5</v>
      </c>
      <c r="G508" s="14">
        <v>0</v>
      </c>
      <c r="H508" s="16" t="s">
        <v>348</v>
      </c>
      <c r="I508" s="16" t="s">
        <v>16</v>
      </c>
      <c r="J508" s="16" t="s">
        <v>318</v>
      </c>
      <c r="K508" s="18"/>
    </row>
    <row r="509" spans="1:11" x14ac:dyDescent="0.2">
      <c r="A509" s="6" t="s">
        <v>1644</v>
      </c>
      <c r="B509" s="9"/>
      <c r="C509" s="2" t="s">
        <v>347</v>
      </c>
      <c r="D509" s="2">
        <v>18.23</v>
      </c>
      <c r="E509" s="11" t="s">
        <v>14</v>
      </c>
      <c r="F509" s="13">
        <v>1</v>
      </c>
      <c r="G509" s="13">
        <v>0</v>
      </c>
      <c r="H509" s="15" t="s">
        <v>1645</v>
      </c>
      <c r="I509" s="15" t="s">
        <v>16</v>
      </c>
      <c r="J509" s="15" t="s">
        <v>318</v>
      </c>
      <c r="K509" s="17"/>
    </row>
    <row r="510" spans="1:11" x14ac:dyDescent="0.2">
      <c r="A510" s="7" t="s">
        <v>1646</v>
      </c>
      <c r="B510" s="10"/>
      <c r="C510" s="3" t="s">
        <v>347</v>
      </c>
      <c r="D510" s="3">
        <v>19.150000000000002</v>
      </c>
      <c r="E510" s="12" t="s">
        <v>14</v>
      </c>
      <c r="F510" s="14">
        <v>1</v>
      </c>
      <c r="G510" s="14">
        <v>0</v>
      </c>
      <c r="H510" s="16" t="s">
        <v>1647</v>
      </c>
      <c r="I510" s="16" t="s">
        <v>16</v>
      </c>
      <c r="J510" s="16" t="s">
        <v>318</v>
      </c>
      <c r="K510" s="18"/>
    </row>
    <row r="511" spans="1:11" x14ac:dyDescent="0.2">
      <c r="A511" s="6" t="s">
        <v>1648</v>
      </c>
      <c r="B511" s="9"/>
      <c r="C511" s="2" t="s">
        <v>347</v>
      </c>
      <c r="D511" s="2">
        <v>18.23</v>
      </c>
      <c r="E511" s="11" t="s">
        <v>14</v>
      </c>
      <c r="F511" s="13">
        <v>5</v>
      </c>
      <c r="G511" s="13">
        <v>0</v>
      </c>
      <c r="H511" s="15" t="s">
        <v>1649</v>
      </c>
      <c r="I511" s="15" t="s">
        <v>16</v>
      </c>
      <c r="J511" s="15" t="s">
        <v>318</v>
      </c>
      <c r="K511" s="17"/>
    </row>
    <row r="512" spans="1:11" x14ac:dyDescent="0.2">
      <c r="A512" s="7">
        <v>18144</v>
      </c>
      <c r="B512" s="10" t="s">
        <v>12</v>
      </c>
      <c r="C512" s="3" t="s">
        <v>349</v>
      </c>
      <c r="D512" s="3">
        <v>164.73999999999998</v>
      </c>
      <c r="E512" s="12" t="s">
        <v>14</v>
      </c>
      <c r="F512" s="14">
        <v>1</v>
      </c>
      <c r="G512" s="14">
        <v>0</v>
      </c>
      <c r="H512" s="16" t="s">
        <v>350</v>
      </c>
      <c r="I512" s="16" t="s">
        <v>16</v>
      </c>
      <c r="J512" s="16" t="s">
        <v>307</v>
      </c>
      <c r="K512" s="18" t="s">
        <v>12</v>
      </c>
    </row>
    <row r="513" spans="1:11" x14ac:dyDescent="0.2">
      <c r="A513" s="6" t="s">
        <v>1650</v>
      </c>
      <c r="B513" s="9" t="s">
        <v>12</v>
      </c>
      <c r="C513" s="2" t="s">
        <v>349</v>
      </c>
      <c r="D513" s="2">
        <v>169.67999999999998</v>
      </c>
      <c r="E513" s="11" t="s">
        <v>14</v>
      </c>
      <c r="F513" s="13">
        <v>1</v>
      </c>
      <c r="G513" s="13">
        <v>0</v>
      </c>
      <c r="H513" s="15" t="s">
        <v>1651</v>
      </c>
      <c r="I513" s="15" t="s">
        <v>16</v>
      </c>
      <c r="J513" s="15" t="s">
        <v>307</v>
      </c>
      <c r="K513" s="17" t="s">
        <v>21</v>
      </c>
    </row>
    <row r="514" spans="1:11" x14ac:dyDescent="0.2">
      <c r="A514" s="7" t="s">
        <v>1652</v>
      </c>
      <c r="B514" s="10" t="s">
        <v>12</v>
      </c>
      <c r="C514" s="3" t="s">
        <v>349</v>
      </c>
      <c r="D514" s="3">
        <v>179.1</v>
      </c>
      <c r="E514" s="12" t="s">
        <v>14</v>
      </c>
      <c r="F514" s="14">
        <v>1</v>
      </c>
      <c r="G514" s="14">
        <v>0</v>
      </c>
      <c r="H514" s="16" t="s">
        <v>1653</v>
      </c>
      <c r="I514" s="16" t="s">
        <v>16</v>
      </c>
      <c r="J514" s="16" t="s">
        <v>307</v>
      </c>
      <c r="K514" s="18" t="s">
        <v>21</v>
      </c>
    </row>
    <row r="515" spans="1:11" x14ac:dyDescent="0.2">
      <c r="A515" s="6">
        <v>18148</v>
      </c>
      <c r="B515" s="9" t="s">
        <v>12</v>
      </c>
      <c r="C515" s="2" t="s">
        <v>351</v>
      </c>
      <c r="D515" s="2">
        <v>119.81</v>
      </c>
      <c r="E515" s="11" t="s">
        <v>14</v>
      </c>
      <c r="F515" s="13">
        <v>1</v>
      </c>
      <c r="G515" s="13">
        <v>0</v>
      </c>
      <c r="H515" s="15" t="s">
        <v>352</v>
      </c>
      <c r="I515" s="15" t="s">
        <v>16</v>
      </c>
      <c r="J515" s="15" t="s">
        <v>307</v>
      </c>
      <c r="K515" s="17" t="s">
        <v>21</v>
      </c>
    </row>
    <row r="516" spans="1:11" x14ac:dyDescent="0.2">
      <c r="A516" s="7">
        <v>18200</v>
      </c>
      <c r="B516" s="10" t="s">
        <v>12</v>
      </c>
      <c r="C516" s="3" t="s">
        <v>353</v>
      </c>
      <c r="D516" s="3">
        <v>4.74</v>
      </c>
      <c r="E516" s="12" t="s">
        <v>14</v>
      </c>
      <c r="F516" s="14">
        <v>10</v>
      </c>
      <c r="G516" s="14">
        <v>0</v>
      </c>
      <c r="H516" s="16" t="s">
        <v>354</v>
      </c>
      <c r="I516" s="16" t="s">
        <v>16</v>
      </c>
      <c r="J516" s="16" t="s">
        <v>307</v>
      </c>
      <c r="K516" s="18" t="s">
        <v>12</v>
      </c>
    </row>
    <row r="517" spans="1:11" x14ac:dyDescent="0.2">
      <c r="A517" s="6" t="s">
        <v>1654</v>
      </c>
      <c r="B517" s="9" t="s">
        <v>12</v>
      </c>
      <c r="C517" s="2" t="s">
        <v>353</v>
      </c>
      <c r="D517" s="2">
        <v>5.05</v>
      </c>
      <c r="E517" s="11" t="s">
        <v>14</v>
      </c>
      <c r="F517" s="13">
        <v>10</v>
      </c>
      <c r="G517" s="13">
        <v>0</v>
      </c>
      <c r="H517" s="15" t="s">
        <v>1655</v>
      </c>
      <c r="I517" s="15" t="s">
        <v>16</v>
      </c>
      <c r="J517" s="15" t="s">
        <v>307</v>
      </c>
      <c r="K517" s="17" t="s">
        <v>12</v>
      </c>
    </row>
    <row r="518" spans="1:11" x14ac:dyDescent="0.2">
      <c r="A518" s="7" t="s">
        <v>1656</v>
      </c>
      <c r="B518" s="10" t="s">
        <v>12</v>
      </c>
      <c r="C518" s="3" t="s">
        <v>353</v>
      </c>
      <c r="D518" s="3">
        <v>9.61</v>
      </c>
      <c r="E518" s="12" t="s">
        <v>14</v>
      </c>
      <c r="F518" s="14">
        <v>1</v>
      </c>
      <c r="G518" s="14" t="s">
        <v>65</v>
      </c>
      <c r="H518" s="16" t="s">
        <v>1657</v>
      </c>
      <c r="I518" s="16" t="s">
        <v>16</v>
      </c>
      <c r="J518" s="16" t="s">
        <v>307</v>
      </c>
      <c r="K518" s="18" t="s">
        <v>21</v>
      </c>
    </row>
    <row r="519" spans="1:11" x14ac:dyDescent="0.2">
      <c r="A519" s="6" t="s">
        <v>1658</v>
      </c>
      <c r="B519" s="9" t="s">
        <v>12</v>
      </c>
      <c r="C519" s="2" t="s">
        <v>353</v>
      </c>
      <c r="D519" s="2">
        <v>8.57</v>
      </c>
      <c r="E519" s="11" t="s">
        <v>14</v>
      </c>
      <c r="F519" s="13">
        <v>1</v>
      </c>
      <c r="G519" s="13" t="s">
        <v>65</v>
      </c>
      <c r="H519" s="15" t="s">
        <v>1659</v>
      </c>
      <c r="I519" s="15" t="s">
        <v>16</v>
      </c>
      <c r="J519" s="15" t="s">
        <v>307</v>
      </c>
      <c r="K519" s="17" t="s">
        <v>12</v>
      </c>
    </row>
    <row r="520" spans="1:11" x14ac:dyDescent="0.2">
      <c r="A520" s="7" t="s">
        <v>1660</v>
      </c>
      <c r="B520" s="10" t="s">
        <v>12</v>
      </c>
      <c r="C520" s="3" t="s">
        <v>1661</v>
      </c>
      <c r="D520" s="3">
        <v>8.57</v>
      </c>
      <c r="E520" s="12" t="s">
        <v>14</v>
      </c>
      <c r="F520" s="14">
        <v>1</v>
      </c>
      <c r="G520" s="14" t="s">
        <v>65</v>
      </c>
      <c r="H520" s="16" t="s">
        <v>1662</v>
      </c>
      <c r="I520" s="16" t="s">
        <v>16</v>
      </c>
      <c r="J520" s="16" t="s">
        <v>307</v>
      </c>
      <c r="K520" s="18"/>
    </row>
    <row r="521" spans="1:11" x14ac:dyDescent="0.2">
      <c r="A521" s="6" t="s">
        <v>1663</v>
      </c>
      <c r="B521" s="9" t="s">
        <v>12</v>
      </c>
      <c r="C521" s="2" t="s">
        <v>353</v>
      </c>
      <c r="D521" s="2">
        <v>9.61</v>
      </c>
      <c r="E521" s="11" t="s">
        <v>14</v>
      </c>
      <c r="F521" s="13">
        <v>1</v>
      </c>
      <c r="G521" s="13" t="s">
        <v>65</v>
      </c>
      <c r="H521" s="15" t="s">
        <v>1664</v>
      </c>
      <c r="I521" s="15" t="s">
        <v>16</v>
      </c>
      <c r="J521" s="15" t="s">
        <v>307</v>
      </c>
      <c r="K521" s="17" t="s">
        <v>12</v>
      </c>
    </row>
    <row r="522" spans="1:11" x14ac:dyDescent="0.2">
      <c r="A522" s="7" t="s">
        <v>1665</v>
      </c>
      <c r="B522" s="10" t="s">
        <v>12</v>
      </c>
      <c r="C522" s="3" t="s">
        <v>353</v>
      </c>
      <c r="D522" s="3">
        <v>8.57</v>
      </c>
      <c r="E522" s="12" t="s">
        <v>14</v>
      </c>
      <c r="F522" s="14">
        <v>1</v>
      </c>
      <c r="G522" s="14" t="s">
        <v>65</v>
      </c>
      <c r="H522" s="16" t="s">
        <v>1666</v>
      </c>
      <c r="I522" s="16" t="s">
        <v>16</v>
      </c>
      <c r="J522" s="16" t="s">
        <v>307</v>
      </c>
      <c r="K522" s="18" t="s">
        <v>12</v>
      </c>
    </row>
    <row r="523" spans="1:11" x14ac:dyDescent="0.2">
      <c r="A523" s="6" t="s">
        <v>1667</v>
      </c>
      <c r="B523" s="9" t="s">
        <v>12</v>
      </c>
      <c r="C523" s="2" t="s">
        <v>353</v>
      </c>
      <c r="D523" s="2">
        <v>8.57</v>
      </c>
      <c r="E523" s="11" t="s">
        <v>14</v>
      </c>
      <c r="F523" s="13">
        <v>1</v>
      </c>
      <c r="G523" s="13" t="s">
        <v>65</v>
      </c>
      <c r="H523" s="15" t="s">
        <v>1668</v>
      </c>
      <c r="I523" s="15" t="s">
        <v>16</v>
      </c>
      <c r="J523" s="15" t="s">
        <v>307</v>
      </c>
      <c r="K523" s="17" t="s">
        <v>12</v>
      </c>
    </row>
    <row r="524" spans="1:11" x14ac:dyDescent="0.2">
      <c r="A524" s="7" t="s">
        <v>1669</v>
      </c>
      <c r="B524" s="10" t="s">
        <v>12</v>
      </c>
      <c r="C524" s="3" t="s">
        <v>353</v>
      </c>
      <c r="D524" s="3">
        <v>9.61</v>
      </c>
      <c r="E524" s="12" t="s">
        <v>14</v>
      </c>
      <c r="F524" s="14">
        <v>1</v>
      </c>
      <c r="G524" s="14" t="s">
        <v>65</v>
      </c>
      <c r="H524" s="16" t="s">
        <v>1670</v>
      </c>
      <c r="I524" s="16" t="s">
        <v>16</v>
      </c>
      <c r="J524" s="16" t="s">
        <v>307</v>
      </c>
      <c r="K524" s="18" t="s">
        <v>12</v>
      </c>
    </row>
    <row r="525" spans="1:11" x14ac:dyDescent="0.2">
      <c r="A525" s="6">
        <v>18244</v>
      </c>
      <c r="B525" s="9" t="s">
        <v>12</v>
      </c>
      <c r="C525" s="2" t="s">
        <v>355</v>
      </c>
      <c r="D525" s="2">
        <v>209.48</v>
      </c>
      <c r="E525" s="11" t="s">
        <v>14</v>
      </c>
      <c r="F525" s="13">
        <v>1</v>
      </c>
      <c r="G525" s="13">
        <v>0</v>
      </c>
      <c r="H525" s="15" t="s">
        <v>356</v>
      </c>
      <c r="I525" s="15" t="s">
        <v>16</v>
      </c>
      <c r="J525" s="15" t="s">
        <v>307</v>
      </c>
      <c r="K525" s="17" t="s">
        <v>12</v>
      </c>
    </row>
    <row r="526" spans="1:11" x14ac:dyDescent="0.2">
      <c r="A526" s="7">
        <v>18320</v>
      </c>
      <c r="B526" s="10" t="s">
        <v>12</v>
      </c>
      <c r="C526" s="3" t="s">
        <v>357</v>
      </c>
      <c r="D526" s="3">
        <v>5.2799999999999994</v>
      </c>
      <c r="E526" s="12" t="s">
        <v>14</v>
      </c>
      <c r="F526" s="14">
        <v>20</v>
      </c>
      <c r="G526" s="14">
        <v>0</v>
      </c>
      <c r="H526" s="16" t="s">
        <v>358</v>
      </c>
      <c r="I526" s="16" t="s">
        <v>16</v>
      </c>
      <c r="J526" s="16" t="s">
        <v>307</v>
      </c>
      <c r="K526" s="18" t="s">
        <v>12</v>
      </c>
    </row>
    <row r="527" spans="1:11" x14ac:dyDescent="0.2">
      <c r="A527" s="6" t="s">
        <v>1671</v>
      </c>
      <c r="B527" s="9" t="s">
        <v>12</v>
      </c>
      <c r="C527" s="2" t="s">
        <v>357</v>
      </c>
      <c r="D527" s="2">
        <v>5.2799999999999994</v>
      </c>
      <c r="E527" s="11" t="s">
        <v>14</v>
      </c>
      <c r="F527" s="13">
        <v>20</v>
      </c>
      <c r="G527" s="13">
        <v>0</v>
      </c>
      <c r="H527" s="15" t="s">
        <v>1672</v>
      </c>
      <c r="I527" s="15" t="s">
        <v>16</v>
      </c>
      <c r="J527" s="15" t="s">
        <v>307</v>
      </c>
      <c r="K527" s="17" t="s">
        <v>12</v>
      </c>
    </row>
    <row r="528" spans="1:11" x14ac:dyDescent="0.2">
      <c r="A528" s="7" t="s">
        <v>1673</v>
      </c>
      <c r="B528" s="10" t="s">
        <v>12</v>
      </c>
      <c r="C528" s="3" t="s">
        <v>357</v>
      </c>
      <c r="D528" s="3">
        <v>7.52</v>
      </c>
      <c r="E528" s="12" t="s">
        <v>14</v>
      </c>
      <c r="F528" s="14">
        <v>20</v>
      </c>
      <c r="G528" s="14">
        <v>0</v>
      </c>
      <c r="H528" s="16" t="s">
        <v>1674</v>
      </c>
      <c r="I528" s="16" t="s">
        <v>16</v>
      </c>
      <c r="J528" s="16" t="s">
        <v>307</v>
      </c>
      <c r="K528" s="18" t="s">
        <v>12</v>
      </c>
    </row>
    <row r="529" spans="1:11" x14ac:dyDescent="0.2">
      <c r="A529" s="6" t="s">
        <v>1675</v>
      </c>
      <c r="B529" s="9" t="s">
        <v>12</v>
      </c>
      <c r="C529" s="2" t="s">
        <v>357</v>
      </c>
      <c r="D529" s="2">
        <v>7.52</v>
      </c>
      <c r="E529" s="11" t="s">
        <v>14</v>
      </c>
      <c r="F529" s="13">
        <v>20</v>
      </c>
      <c r="G529" s="13">
        <v>0</v>
      </c>
      <c r="H529" s="15" t="s">
        <v>1676</v>
      </c>
      <c r="I529" s="15" t="s">
        <v>16</v>
      </c>
      <c r="J529" s="15" t="s">
        <v>307</v>
      </c>
      <c r="K529" s="17" t="s">
        <v>21</v>
      </c>
    </row>
    <row r="530" spans="1:11" x14ac:dyDescent="0.2">
      <c r="A530" s="7" t="s">
        <v>1677</v>
      </c>
      <c r="B530" s="10" t="s">
        <v>12</v>
      </c>
      <c r="C530" s="3" t="s">
        <v>1678</v>
      </c>
      <c r="D530" s="3">
        <v>7.52</v>
      </c>
      <c r="E530" s="12" t="s">
        <v>14</v>
      </c>
      <c r="F530" s="14">
        <v>2</v>
      </c>
      <c r="G530" s="14" t="s">
        <v>362</v>
      </c>
      <c r="H530" s="16" t="s">
        <v>1679</v>
      </c>
      <c r="I530" s="16" t="s">
        <v>16</v>
      </c>
      <c r="J530" s="16" t="s">
        <v>307</v>
      </c>
      <c r="K530" s="18"/>
    </row>
    <row r="531" spans="1:11" x14ac:dyDescent="0.2">
      <c r="A531" s="6" t="s">
        <v>1680</v>
      </c>
      <c r="B531" s="9" t="s">
        <v>12</v>
      </c>
      <c r="C531" s="2" t="s">
        <v>357</v>
      </c>
      <c r="D531" s="2">
        <v>8.4599999999999991</v>
      </c>
      <c r="E531" s="11" t="s">
        <v>14</v>
      </c>
      <c r="F531" s="13">
        <v>20</v>
      </c>
      <c r="G531" s="13">
        <v>0</v>
      </c>
      <c r="H531" s="15" t="s">
        <v>1681</v>
      </c>
      <c r="I531" s="15" t="s">
        <v>16</v>
      </c>
      <c r="J531" s="15" t="s">
        <v>307</v>
      </c>
      <c r="K531" s="17" t="s">
        <v>12</v>
      </c>
    </row>
    <row r="532" spans="1:11" x14ac:dyDescent="0.2">
      <c r="A532" s="7" t="s">
        <v>1682</v>
      </c>
      <c r="B532" s="10" t="s">
        <v>12</v>
      </c>
      <c r="C532" s="3" t="s">
        <v>357</v>
      </c>
      <c r="D532" s="3">
        <v>7.52</v>
      </c>
      <c r="E532" s="12" t="s">
        <v>14</v>
      </c>
      <c r="F532" s="14">
        <v>20</v>
      </c>
      <c r="G532" s="14">
        <v>0</v>
      </c>
      <c r="H532" s="16" t="s">
        <v>1683</v>
      </c>
      <c r="I532" s="16" t="s">
        <v>16</v>
      </c>
      <c r="J532" s="16" t="s">
        <v>307</v>
      </c>
      <c r="K532" s="18" t="s">
        <v>12</v>
      </c>
    </row>
    <row r="533" spans="1:11" x14ac:dyDescent="0.2">
      <c r="A533" s="6" t="s">
        <v>1684</v>
      </c>
      <c r="B533" s="9" t="s">
        <v>12</v>
      </c>
      <c r="C533" s="2" t="s">
        <v>357</v>
      </c>
      <c r="D533" s="2">
        <v>7.52</v>
      </c>
      <c r="E533" s="11" t="s">
        <v>14</v>
      </c>
      <c r="F533" s="13">
        <v>20</v>
      </c>
      <c r="G533" s="13">
        <v>0</v>
      </c>
      <c r="H533" s="15" t="s">
        <v>1685</v>
      </c>
      <c r="I533" s="15" t="s">
        <v>16</v>
      </c>
      <c r="J533" s="15" t="s">
        <v>307</v>
      </c>
      <c r="K533" s="17" t="s">
        <v>12</v>
      </c>
    </row>
    <row r="534" spans="1:11" x14ac:dyDescent="0.2">
      <c r="A534" s="7" t="s">
        <v>1686</v>
      </c>
      <c r="B534" s="10" t="s">
        <v>12</v>
      </c>
      <c r="C534" s="3" t="s">
        <v>357</v>
      </c>
      <c r="D534" s="3">
        <v>8.4599999999999991</v>
      </c>
      <c r="E534" s="12" t="s">
        <v>14</v>
      </c>
      <c r="F534" s="14">
        <v>20</v>
      </c>
      <c r="G534" s="14">
        <v>0</v>
      </c>
      <c r="H534" s="16" t="s">
        <v>1687</v>
      </c>
      <c r="I534" s="16" t="s">
        <v>16</v>
      </c>
      <c r="J534" s="16" t="s">
        <v>307</v>
      </c>
      <c r="K534" s="18" t="s">
        <v>12</v>
      </c>
    </row>
    <row r="535" spans="1:11" x14ac:dyDescent="0.2">
      <c r="A535" s="6">
        <v>18330</v>
      </c>
      <c r="B535" s="9" t="s">
        <v>12</v>
      </c>
      <c r="C535" s="2" t="s">
        <v>359</v>
      </c>
      <c r="D535" s="2">
        <v>5.2799999999999994</v>
      </c>
      <c r="E535" s="11" t="s">
        <v>14</v>
      </c>
      <c r="F535" s="13">
        <v>20</v>
      </c>
      <c r="G535" s="13">
        <v>0</v>
      </c>
      <c r="H535" s="15" t="s">
        <v>360</v>
      </c>
      <c r="I535" s="15" t="s">
        <v>16</v>
      </c>
      <c r="J535" s="15" t="s">
        <v>307</v>
      </c>
      <c r="K535" s="17" t="s">
        <v>12</v>
      </c>
    </row>
    <row r="536" spans="1:11" x14ac:dyDescent="0.2">
      <c r="A536" s="7" t="s">
        <v>1688</v>
      </c>
      <c r="B536" s="10" t="s">
        <v>12</v>
      </c>
      <c r="C536" s="3" t="s">
        <v>359</v>
      </c>
      <c r="D536" s="3">
        <v>5.2799999999999994</v>
      </c>
      <c r="E536" s="12" t="s">
        <v>14</v>
      </c>
      <c r="F536" s="14">
        <v>20</v>
      </c>
      <c r="G536" s="14">
        <v>0</v>
      </c>
      <c r="H536" s="16" t="s">
        <v>1689</v>
      </c>
      <c r="I536" s="16" t="s">
        <v>16</v>
      </c>
      <c r="J536" s="16" t="s">
        <v>307</v>
      </c>
      <c r="K536" s="18" t="s">
        <v>12</v>
      </c>
    </row>
    <row r="537" spans="1:11" x14ac:dyDescent="0.2">
      <c r="A537" s="6" t="s">
        <v>1690</v>
      </c>
      <c r="B537" s="9" t="s">
        <v>12</v>
      </c>
      <c r="C537" s="2" t="s">
        <v>359</v>
      </c>
      <c r="D537" s="2">
        <v>7.52</v>
      </c>
      <c r="E537" s="11" t="s">
        <v>14</v>
      </c>
      <c r="F537" s="13">
        <v>20</v>
      </c>
      <c r="G537" s="13">
        <v>0</v>
      </c>
      <c r="H537" s="15" t="s">
        <v>1691</v>
      </c>
      <c r="I537" s="15" t="s">
        <v>16</v>
      </c>
      <c r="J537" s="15" t="s">
        <v>307</v>
      </c>
      <c r="K537" s="17" t="s">
        <v>12</v>
      </c>
    </row>
    <row r="538" spans="1:11" x14ac:dyDescent="0.2">
      <c r="A538" s="7" t="s">
        <v>1692</v>
      </c>
      <c r="B538" s="10" t="s">
        <v>12</v>
      </c>
      <c r="C538" s="3" t="s">
        <v>359</v>
      </c>
      <c r="D538" s="3">
        <v>7.52</v>
      </c>
      <c r="E538" s="12" t="s">
        <v>14</v>
      </c>
      <c r="F538" s="14">
        <v>20</v>
      </c>
      <c r="G538" s="14">
        <v>0</v>
      </c>
      <c r="H538" s="16" t="s">
        <v>1693</v>
      </c>
      <c r="I538" s="16" t="s">
        <v>16</v>
      </c>
      <c r="J538" s="16" t="s">
        <v>307</v>
      </c>
      <c r="K538" s="18" t="s">
        <v>21</v>
      </c>
    </row>
    <row r="539" spans="1:11" x14ac:dyDescent="0.2">
      <c r="A539" s="6" t="s">
        <v>1694</v>
      </c>
      <c r="B539" s="9"/>
      <c r="C539" s="2" t="s">
        <v>1695</v>
      </c>
      <c r="D539" s="2">
        <v>6.75</v>
      </c>
      <c r="E539" s="11" t="s">
        <v>14</v>
      </c>
      <c r="F539" s="13">
        <v>1</v>
      </c>
      <c r="G539" s="13">
        <v>5</v>
      </c>
      <c r="H539" s="15">
        <v>8421870936923</v>
      </c>
      <c r="I539" s="15" t="s">
        <v>16</v>
      </c>
      <c r="J539" s="15" t="s">
        <v>307</v>
      </c>
      <c r="K539" s="17"/>
    </row>
    <row r="540" spans="1:11" x14ac:dyDescent="0.2">
      <c r="A540" s="7" t="s">
        <v>1696</v>
      </c>
      <c r="B540" s="10" t="s">
        <v>12</v>
      </c>
      <c r="C540" s="3" t="s">
        <v>1697</v>
      </c>
      <c r="D540" s="3">
        <v>7.52</v>
      </c>
      <c r="E540" s="12" t="s">
        <v>14</v>
      </c>
      <c r="F540" s="14">
        <v>2</v>
      </c>
      <c r="G540" s="14" t="s">
        <v>362</v>
      </c>
      <c r="H540" s="16" t="s">
        <v>1698</v>
      </c>
      <c r="I540" s="16" t="s">
        <v>16</v>
      </c>
      <c r="J540" s="16" t="s">
        <v>307</v>
      </c>
      <c r="K540" s="18"/>
    </row>
    <row r="541" spans="1:11" x14ac:dyDescent="0.2">
      <c r="A541" s="6" t="s">
        <v>1699</v>
      </c>
      <c r="B541" s="9" t="s">
        <v>12</v>
      </c>
      <c r="C541" s="2" t="s">
        <v>359</v>
      </c>
      <c r="D541" s="2">
        <v>8.4599999999999991</v>
      </c>
      <c r="E541" s="11" t="s">
        <v>14</v>
      </c>
      <c r="F541" s="13">
        <v>20</v>
      </c>
      <c r="G541" s="13">
        <v>0</v>
      </c>
      <c r="H541" s="15" t="s">
        <v>1700</v>
      </c>
      <c r="I541" s="15" t="s">
        <v>16</v>
      </c>
      <c r="J541" s="15" t="s">
        <v>307</v>
      </c>
      <c r="K541" s="17" t="s">
        <v>12</v>
      </c>
    </row>
    <row r="542" spans="1:11" x14ac:dyDescent="0.2">
      <c r="A542" s="7" t="s">
        <v>1701</v>
      </c>
      <c r="B542" s="10" t="s">
        <v>12</v>
      </c>
      <c r="C542" s="3" t="s">
        <v>359</v>
      </c>
      <c r="D542" s="3">
        <v>7.52</v>
      </c>
      <c r="E542" s="12" t="s">
        <v>14</v>
      </c>
      <c r="F542" s="14">
        <v>20</v>
      </c>
      <c r="G542" s="14">
        <v>0</v>
      </c>
      <c r="H542" s="16" t="s">
        <v>1702</v>
      </c>
      <c r="I542" s="16" t="s">
        <v>16</v>
      </c>
      <c r="J542" s="16" t="s">
        <v>307</v>
      </c>
      <c r="K542" s="18" t="s">
        <v>12</v>
      </c>
    </row>
    <row r="543" spans="1:11" x14ac:dyDescent="0.2">
      <c r="A543" s="6" t="s">
        <v>1703</v>
      </c>
      <c r="B543" s="9" t="s">
        <v>12</v>
      </c>
      <c r="C543" s="2" t="s">
        <v>359</v>
      </c>
      <c r="D543" s="2">
        <v>7.52</v>
      </c>
      <c r="E543" s="11" t="s">
        <v>14</v>
      </c>
      <c r="F543" s="13">
        <v>20</v>
      </c>
      <c r="G543" s="13">
        <v>0</v>
      </c>
      <c r="H543" s="15" t="s">
        <v>1704</v>
      </c>
      <c r="I543" s="15" t="s">
        <v>16</v>
      </c>
      <c r="J543" s="15" t="s">
        <v>307</v>
      </c>
      <c r="K543" s="17" t="s">
        <v>12</v>
      </c>
    </row>
    <row r="544" spans="1:11" x14ac:dyDescent="0.2">
      <c r="A544" s="7" t="s">
        <v>1705</v>
      </c>
      <c r="B544" s="10" t="s">
        <v>12</v>
      </c>
      <c r="C544" s="3" t="s">
        <v>359</v>
      </c>
      <c r="D544" s="3">
        <v>8.4599999999999991</v>
      </c>
      <c r="E544" s="12" t="s">
        <v>14</v>
      </c>
      <c r="F544" s="14">
        <v>20</v>
      </c>
      <c r="G544" s="14">
        <v>0</v>
      </c>
      <c r="H544" s="16" t="s">
        <v>1706</v>
      </c>
      <c r="I544" s="16" t="s">
        <v>16</v>
      </c>
      <c r="J544" s="16" t="s">
        <v>307</v>
      </c>
      <c r="K544" s="18" t="s">
        <v>12</v>
      </c>
    </row>
    <row r="545" spans="1:11" x14ac:dyDescent="0.2">
      <c r="A545" s="6">
        <v>18341</v>
      </c>
      <c r="B545" s="9" t="s">
        <v>12</v>
      </c>
      <c r="C545" s="2" t="s">
        <v>361</v>
      </c>
      <c r="D545" s="2">
        <v>5.88</v>
      </c>
      <c r="E545" s="11" t="s">
        <v>14</v>
      </c>
      <c r="F545" s="13">
        <v>2</v>
      </c>
      <c r="G545" s="13" t="s">
        <v>362</v>
      </c>
      <c r="H545" s="15" t="s">
        <v>363</v>
      </c>
      <c r="I545" s="15" t="s">
        <v>16</v>
      </c>
      <c r="J545" s="15" t="s">
        <v>307</v>
      </c>
      <c r="K545" s="17" t="s">
        <v>12</v>
      </c>
    </row>
    <row r="546" spans="1:11" x14ac:dyDescent="0.2">
      <c r="A546" s="7" t="s">
        <v>1707</v>
      </c>
      <c r="B546" s="10" t="s">
        <v>12</v>
      </c>
      <c r="C546" s="3" t="s">
        <v>1708</v>
      </c>
      <c r="D546" s="3">
        <v>5.88</v>
      </c>
      <c r="E546" s="12" t="s">
        <v>14</v>
      </c>
      <c r="F546" s="14">
        <v>2</v>
      </c>
      <c r="G546" s="14" t="s">
        <v>362</v>
      </c>
      <c r="H546" s="16" t="s">
        <v>1709</v>
      </c>
      <c r="I546" s="16" t="s">
        <v>16</v>
      </c>
      <c r="J546" s="16" t="s">
        <v>307</v>
      </c>
      <c r="K546" s="18" t="s">
        <v>12</v>
      </c>
    </row>
    <row r="547" spans="1:11" x14ac:dyDescent="0.2">
      <c r="A547" s="6" t="s">
        <v>1710</v>
      </c>
      <c r="B547" s="9" t="s">
        <v>12</v>
      </c>
      <c r="C547" s="2" t="s">
        <v>361</v>
      </c>
      <c r="D547" s="2">
        <v>8.15</v>
      </c>
      <c r="E547" s="11" t="s">
        <v>14</v>
      </c>
      <c r="F547" s="13">
        <v>2</v>
      </c>
      <c r="G547" s="13" t="s">
        <v>362</v>
      </c>
      <c r="H547" s="15" t="s">
        <v>1711</v>
      </c>
      <c r="I547" s="15" t="s">
        <v>16</v>
      </c>
      <c r="J547" s="15" t="s">
        <v>307</v>
      </c>
      <c r="K547" s="17" t="s">
        <v>12</v>
      </c>
    </row>
    <row r="548" spans="1:11" x14ac:dyDescent="0.2">
      <c r="A548" s="7" t="s">
        <v>1712</v>
      </c>
      <c r="B548" s="10" t="s">
        <v>12</v>
      </c>
      <c r="C548" s="3" t="s">
        <v>361</v>
      </c>
      <c r="D548" s="3">
        <v>7.88</v>
      </c>
      <c r="E548" s="12" t="s">
        <v>14</v>
      </c>
      <c r="F548" s="14">
        <v>2</v>
      </c>
      <c r="G548" s="14" t="s">
        <v>362</v>
      </c>
      <c r="H548" s="16" t="s">
        <v>1713</v>
      </c>
      <c r="I548" s="16" t="s">
        <v>16</v>
      </c>
      <c r="J548" s="16" t="s">
        <v>307</v>
      </c>
      <c r="K548" s="18" t="s">
        <v>21</v>
      </c>
    </row>
    <row r="549" spans="1:11" x14ac:dyDescent="0.2">
      <c r="A549" s="6" t="s">
        <v>1714</v>
      </c>
      <c r="B549" s="9" t="s">
        <v>12</v>
      </c>
      <c r="C549" s="2" t="s">
        <v>1715</v>
      </c>
      <c r="D549" s="2">
        <v>8.15</v>
      </c>
      <c r="E549" s="11" t="s">
        <v>14</v>
      </c>
      <c r="F549" s="13">
        <v>2</v>
      </c>
      <c r="G549" s="13" t="s">
        <v>362</v>
      </c>
      <c r="H549" s="15" t="s">
        <v>1716</v>
      </c>
      <c r="I549" s="15" t="s">
        <v>16</v>
      </c>
      <c r="J549" s="15" t="s">
        <v>307</v>
      </c>
      <c r="K549" s="17"/>
    </row>
    <row r="550" spans="1:11" x14ac:dyDescent="0.2">
      <c r="A550" s="7" t="s">
        <v>1717</v>
      </c>
      <c r="B550" s="10" t="s">
        <v>12</v>
      </c>
      <c r="C550" s="3" t="s">
        <v>361</v>
      </c>
      <c r="D550" s="3">
        <v>9.14</v>
      </c>
      <c r="E550" s="12" t="s">
        <v>14</v>
      </c>
      <c r="F550" s="14">
        <v>2</v>
      </c>
      <c r="G550" s="14" t="s">
        <v>362</v>
      </c>
      <c r="H550" s="16" t="s">
        <v>1718</v>
      </c>
      <c r="I550" s="16" t="s">
        <v>16</v>
      </c>
      <c r="J550" s="16" t="s">
        <v>307</v>
      </c>
      <c r="K550" s="18" t="s">
        <v>12</v>
      </c>
    </row>
    <row r="551" spans="1:11" x14ac:dyDescent="0.2">
      <c r="A551" s="6" t="s">
        <v>1719</v>
      </c>
      <c r="B551" s="9" t="s">
        <v>12</v>
      </c>
      <c r="C551" s="2" t="s">
        <v>361</v>
      </c>
      <c r="D551" s="2">
        <v>8.15</v>
      </c>
      <c r="E551" s="11" t="s">
        <v>14</v>
      </c>
      <c r="F551" s="13">
        <v>2</v>
      </c>
      <c r="G551" s="13" t="s">
        <v>362</v>
      </c>
      <c r="H551" s="15" t="s">
        <v>1720</v>
      </c>
      <c r="I551" s="15" t="s">
        <v>16</v>
      </c>
      <c r="J551" s="15" t="s">
        <v>307</v>
      </c>
      <c r="K551" s="17" t="s">
        <v>12</v>
      </c>
    </row>
    <row r="552" spans="1:11" x14ac:dyDescent="0.2">
      <c r="A552" s="7" t="s">
        <v>1721</v>
      </c>
      <c r="B552" s="10" t="s">
        <v>12</v>
      </c>
      <c r="C552" s="3" t="s">
        <v>361</v>
      </c>
      <c r="D552" s="3">
        <v>8.15</v>
      </c>
      <c r="E552" s="12" t="s">
        <v>14</v>
      </c>
      <c r="F552" s="14">
        <v>2</v>
      </c>
      <c r="G552" s="14" t="s">
        <v>362</v>
      </c>
      <c r="H552" s="16" t="s">
        <v>1722</v>
      </c>
      <c r="I552" s="16" t="s">
        <v>16</v>
      </c>
      <c r="J552" s="16" t="s">
        <v>307</v>
      </c>
      <c r="K552" s="18" t="s">
        <v>12</v>
      </c>
    </row>
    <row r="553" spans="1:11" x14ac:dyDescent="0.2">
      <c r="A553" s="6" t="s">
        <v>1723</v>
      </c>
      <c r="B553" s="9" t="s">
        <v>12</v>
      </c>
      <c r="C553" s="2" t="s">
        <v>361</v>
      </c>
      <c r="D553" s="2">
        <v>9.14</v>
      </c>
      <c r="E553" s="11" t="s">
        <v>14</v>
      </c>
      <c r="F553" s="13">
        <v>2</v>
      </c>
      <c r="G553" s="13" t="s">
        <v>362</v>
      </c>
      <c r="H553" s="15" t="s">
        <v>1724</v>
      </c>
      <c r="I553" s="15" t="s">
        <v>16</v>
      </c>
      <c r="J553" s="15" t="s">
        <v>307</v>
      </c>
      <c r="K553" s="17" t="s">
        <v>12</v>
      </c>
    </row>
    <row r="554" spans="1:11" x14ac:dyDescent="0.2">
      <c r="A554" s="7">
        <v>18482</v>
      </c>
      <c r="B554" s="10" t="s">
        <v>12</v>
      </c>
      <c r="C554" s="3" t="s">
        <v>364</v>
      </c>
      <c r="D554" s="3">
        <v>14.5</v>
      </c>
      <c r="E554" s="12" t="s">
        <v>14</v>
      </c>
      <c r="F554" s="14">
        <v>10</v>
      </c>
      <c r="G554" s="14">
        <v>0</v>
      </c>
      <c r="H554" s="16" t="s">
        <v>365</v>
      </c>
      <c r="I554" s="16" t="s">
        <v>16</v>
      </c>
      <c r="J554" s="16" t="s">
        <v>307</v>
      </c>
      <c r="K554" s="18" t="s">
        <v>12</v>
      </c>
    </row>
    <row r="555" spans="1:11" x14ac:dyDescent="0.2">
      <c r="A555" s="6" t="s">
        <v>1725</v>
      </c>
      <c r="B555" s="9" t="s">
        <v>12</v>
      </c>
      <c r="C555" s="2" t="s">
        <v>1726</v>
      </c>
      <c r="D555" s="2">
        <v>15.709999999999999</v>
      </c>
      <c r="E555" s="11" t="s">
        <v>14</v>
      </c>
      <c r="F555" s="13">
        <v>10</v>
      </c>
      <c r="G555" s="13">
        <v>0</v>
      </c>
      <c r="H555" s="15" t="s">
        <v>1727</v>
      </c>
      <c r="I555" s="15" t="s">
        <v>16</v>
      </c>
      <c r="J555" s="15" t="s">
        <v>307</v>
      </c>
      <c r="K555" s="17" t="s">
        <v>12</v>
      </c>
    </row>
    <row r="556" spans="1:11" x14ac:dyDescent="0.2">
      <c r="A556" s="7">
        <v>185001</v>
      </c>
      <c r="B556" s="10" t="s">
        <v>12</v>
      </c>
      <c r="C556" s="3" t="s">
        <v>729</v>
      </c>
      <c r="D556" s="3">
        <v>3.94</v>
      </c>
      <c r="E556" s="12" t="s">
        <v>14</v>
      </c>
      <c r="F556" s="14">
        <v>10</v>
      </c>
      <c r="G556" s="14">
        <v>0</v>
      </c>
      <c r="H556" s="16" t="s">
        <v>730</v>
      </c>
      <c r="I556" s="16" t="s">
        <v>16</v>
      </c>
      <c r="J556" s="16" t="s">
        <v>367</v>
      </c>
      <c r="K556" s="18" t="s">
        <v>12</v>
      </c>
    </row>
    <row r="557" spans="1:11" x14ac:dyDescent="0.2">
      <c r="A557" s="6">
        <v>185002</v>
      </c>
      <c r="B557" s="9" t="s">
        <v>12</v>
      </c>
      <c r="C557" s="2" t="s">
        <v>731</v>
      </c>
      <c r="D557" s="2">
        <v>6.16</v>
      </c>
      <c r="E557" s="11" t="s">
        <v>14</v>
      </c>
      <c r="F557" s="13">
        <v>10</v>
      </c>
      <c r="G557" s="13">
        <v>0</v>
      </c>
      <c r="H557" s="15" t="s">
        <v>732</v>
      </c>
      <c r="I557" s="15" t="s">
        <v>16</v>
      </c>
      <c r="J557" s="15" t="s">
        <v>367</v>
      </c>
      <c r="K557" s="17" t="s">
        <v>12</v>
      </c>
    </row>
    <row r="558" spans="1:11" x14ac:dyDescent="0.2">
      <c r="A558" s="7">
        <v>185006</v>
      </c>
      <c r="B558" s="10" t="s">
        <v>12</v>
      </c>
      <c r="C558" s="3" t="s">
        <v>733</v>
      </c>
      <c r="D558" s="3">
        <v>15.22</v>
      </c>
      <c r="E558" s="12" t="s">
        <v>14</v>
      </c>
      <c r="F558" s="14">
        <v>10</v>
      </c>
      <c r="G558" s="14">
        <v>0</v>
      </c>
      <c r="H558" s="16" t="s">
        <v>734</v>
      </c>
      <c r="I558" s="16" t="s">
        <v>16</v>
      </c>
      <c r="J558" s="16" t="s">
        <v>367</v>
      </c>
      <c r="K558" s="18" t="s">
        <v>12</v>
      </c>
    </row>
    <row r="559" spans="1:11" x14ac:dyDescent="0.2">
      <c r="A559" s="6">
        <v>185007</v>
      </c>
      <c r="B559" s="9" t="s">
        <v>12</v>
      </c>
      <c r="C559" s="2" t="s">
        <v>144</v>
      </c>
      <c r="D559" s="2">
        <v>24.91</v>
      </c>
      <c r="E559" s="11" t="s">
        <v>14</v>
      </c>
      <c r="F559" s="13">
        <v>10</v>
      </c>
      <c r="G559" s="13">
        <v>0</v>
      </c>
      <c r="H559" s="15" t="s">
        <v>735</v>
      </c>
      <c r="I559" s="15" t="s">
        <v>16</v>
      </c>
      <c r="J559" s="15" t="s">
        <v>367</v>
      </c>
      <c r="K559" s="17" t="s">
        <v>12</v>
      </c>
    </row>
    <row r="560" spans="1:11" x14ac:dyDescent="0.2">
      <c r="A560" s="7">
        <v>185008</v>
      </c>
      <c r="B560" s="10" t="s">
        <v>12</v>
      </c>
      <c r="C560" s="3" t="s">
        <v>233</v>
      </c>
      <c r="D560" s="3">
        <v>17.89</v>
      </c>
      <c r="E560" s="12" t="s">
        <v>14</v>
      </c>
      <c r="F560" s="14">
        <v>10</v>
      </c>
      <c r="G560" s="14">
        <v>0</v>
      </c>
      <c r="H560" s="16" t="s">
        <v>736</v>
      </c>
      <c r="I560" s="16" t="s">
        <v>16</v>
      </c>
      <c r="J560" s="16" t="s">
        <v>367</v>
      </c>
      <c r="K560" s="18" t="s">
        <v>12</v>
      </c>
    </row>
    <row r="561" spans="1:11" x14ac:dyDescent="0.2">
      <c r="A561" s="6" t="s">
        <v>1728</v>
      </c>
      <c r="B561" s="9" t="s">
        <v>12</v>
      </c>
      <c r="C561" s="2" t="s">
        <v>729</v>
      </c>
      <c r="D561" s="2">
        <v>3.94</v>
      </c>
      <c r="E561" s="11" t="s">
        <v>14</v>
      </c>
      <c r="F561" s="13">
        <v>10</v>
      </c>
      <c r="G561" s="13">
        <v>0</v>
      </c>
      <c r="H561" s="15" t="s">
        <v>1729</v>
      </c>
      <c r="I561" s="15" t="s">
        <v>16</v>
      </c>
      <c r="J561" s="15" t="s">
        <v>367</v>
      </c>
      <c r="K561" s="17" t="s">
        <v>12</v>
      </c>
    </row>
    <row r="562" spans="1:11" x14ac:dyDescent="0.2">
      <c r="A562" s="7" t="s">
        <v>1730</v>
      </c>
      <c r="B562" s="10" t="s">
        <v>12</v>
      </c>
      <c r="C562" s="3" t="s">
        <v>731</v>
      </c>
      <c r="D562" s="3">
        <v>6.16</v>
      </c>
      <c r="E562" s="12" t="s">
        <v>14</v>
      </c>
      <c r="F562" s="14">
        <v>10</v>
      </c>
      <c r="G562" s="14">
        <v>0</v>
      </c>
      <c r="H562" s="16" t="s">
        <v>1731</v>
      </c>
      <c r="I562" s="16" t="s">
        <v>16</v>
      </c>
      <c r="J562" s="16" t="s">
        <v>367</v>
      </c>
      <c r="K562" s="18" t="s">
        <v>12</v>
      </c>
    </row>
    <row r="563" spans="1:11" x14ac:dyDescent="0.2">
      <c r="A563" s="6" t="s">
        <v>1732</v>
      </c>
      <c r="B563" s="9" t="s">
        <v>12</v>
      </c>
      <c r="C563" s="2" t="s">
        <v>733</v>
      </c>
      <c r="D563" s="2">
        <v>15.22</v>
      </c>
      <c r="E563" s="11" t="s">
        <v>14</v>
      </c>
      <c r="F563" s="13">
        <v>10</v>
      </c>
      <c r="G563" s="13">
        <v>0</v>
      </c>
      <c r="H563" s="15" t="s">
        <v>1733</v>
      </c>
      <c r="I563" s="15" t="s">
        <v>16</v>
      </c>
      <c r="J563" s="15" t="s">
        <v>367</v>
      </c>
      <c r="K563" s="17" t="s">
        <v>12</v>
      </c>
    </row>
    <row r="564" spans="1:11" x14ac:dyDescent="0.2">
      <c r="A564" s="7" t="s">
        <v>1734</v>
      </c>
      <c r="B564" s="10" t="s">
        <v>12</v>
      </c>
      <c r="C564" s="3" t="s">
        <v>1735</v>
      </c>
      <c r="D564" s="3">
        <v>22.630000000000003</v>
      </c>
      <c r="E564" s="12" t="s">
        <v>14</v>
      </c>
      <c r="F564" s="14">
        <v>10</v>
      </c>
      <c r="G564" s="14">
        <v>0</v>
      </c>
      <c r="H564" s="16" t="s">
        <v>1736</v>
      </c>
      <c r="I564" s="16" t="s">
        <v>16</v>
      </c>
      <c r="J564" s="16" t="s">
        <v>367</v>
      </c>
      <c r="K564" s="18" t="s">
        <v>12</v>
      </c>
    </row>
    <row r="565" spans="1:11" x14ac:dyDescent="0.2">
      <c r="A565" s="6" t="s">
        <v>1737</v>
      </c>
      <c r="B565" s="9" t="s">
        <v>12</v>
      </c>
      <c r="C565" s="2" t="s">
        <v>1738</v>
      </c>
      <c r="D565" s="2">
        <v>23.770000000000003</v>
      </c>
      <c r="E565" s="11" t="s">
        <v>14</v>
      </c>
      <c r="F565" s="13">
        <v>10</v>
      </c>
      <c r="G565" s="13">
        <v>0</v>
      </c>
      <c r="H565" s="15" t="s">
        <v>1739</v>
      </c>
      <c r="I565" s="15" t="s">
        <v>16</v>
      </c>
      <c r="J565" s="15" t="s">
        <v>367</v>
      </c>
      <c r="K565" s="17" t="s">
        <v>12</v>
      </c>
    </row>
    <row r="566" spans="1:11" x14ac:dyDescent="0.2">
      <c r="A566" s="7" t="s">
        <v>1740</v>
      </c>
      <c r="B566" s="10" t="s">
        <v>12</v>
      </c>
      <c r="C566" s="3" t="s">
        <v>1741</v>
      </c>
      <c r="D566" s="3">
        <v>15.98</v>
      </c>
      <c r="E566" s="12" t="s">
        <v>14</v>
      </c>
      <c r="F566" s="14">
        <v>10</v>
      </c>
      <c r="G566" s="14">
        <v>0</v>
      </c>
      <c r="H566" s="16" t="s">
        <v>1742</v>
      </c>
      <c r="I566" s="16" t="s">
        <v>16</v>
      </c>
      <c r="J566" s="16" t="s">
        <v>367</v>
      </c>
      <c r="K566" s="18" t="s">
        <v>12</v>
      </c>
    </row>
    <row r="567" spans="1:11" x14ac:dyDescent="0.2">
      <c r="A567" s="6" t="s">
        <v>1743</v>
      </c>
      <c r="B567" s="9" t="s">
        <v>12</v>
      </c>
      <c r="C567" s="2" t="s">
        <v>1744</v>
      </c>
      <c r="D567" s="2">
        <v>22.630000000000003</v>
      </c>
      <c r="E567" s="11" t="s">
        <v>14</v>
      </c>
      <c r="F567" s="13">
        <v>10</v>
      </c>
      <c r="G567" s="13">
        <v>0</v>
      </c>
      <c r="H567" s="15" t="s">
        <v>1745</v>
      </c>
      <c r="I567" s="15" t="s">
        <v>16</v>
      </c>
      <c r="J567" s="15" t="s">
        <v>367</v>
      </c>
      <c r="K567" s="17" t="s">
        <v>12</v>
      </c>
    </row>
    <row r="568" spans="1:11" x14ac:dyDescent="0.2">
      <c r="A568" s="7" t="s">
        <v>1746</v>
      </c>
      <c r="B568" s="10" t="s">
        <v>12</v>
      </c>
      <c r="C568" s="3" t="s">
        <v>1738</v>
      </c>
      <c r="D568" s="3">
        <v>23.770000000000003</v>
      </c>
      <c r="E568" s="12" t="s">
        <v>14</v>
      </c>
      <c r="F568" s="14">
        <v>10</v>
      </c>
      <c r="G568" s="14">
        <v>0</v>
      </c>
      <c r="H568" s="16" t="s">
        <v>1747</v>
      </c>
      <c r="I568" s="16" t="s">
        <v>16</v>
      </c>
      <c r="J568" s="16" t="s">
        <v>367</v>
      </c>
      <c r="K568" s="18" t="s">
        <v>12</v>
      </c>
    </row>
    <row r="569" spans="1:11" x14ac:dyDescent="0.2">
      <c r="A569" s="6" t="s">
        <v>1748</v>
      </c>
      <c r="B569" s="9" t="s">
        <v>12</v>
      </c>
      <c r="C569" s="2" t="s">
        <v>1741</v>
      </c>
      <c r="D569" s="2">
        <v>15.98</v>
      </c>
      <c r="E569" s="11" t="s">
        <v>14</v>
      </c>
      <c r="F569" s="13">
        <v>10</v>
      </c>
      <c r="G569" s="13">
        <v>0</v>
      </c>
      <c r="H569" s="15" t="s">
        <v>1749</v>
      </c>
      <c r="I569" s="15" t="s">
        <v>16</v>
      </c>
      <c r="J569" s="15" t="s">
        <v>367</v>
      </c>
      <c r="K569" s="17" t="s">
        <v>12</v>
      </c>
    </row>
    <row r="570" spans="1:11" x14ac:dyDescent="0.2">
      <c r="A570" s="7" t="s">
        <v>1750</v>
      </c>
      <c r="B570" s="10" t="s">
        <v>12</v>
      </c>
      <c r="C570" s="3" t="s">
        <v>144</v>
      </c>
      <c r="D570" s="3">
        <v>24.91</v>
      </c>
      <c r="E570" s="12" t="s">
        <v>14</v>
      </c>
      <c r="F570" s="14">
        <v>10</v>
      </c>
      <c r="G570" s="14">
        <v>0</v>
      </c>
      <c r="H570" s="16" t="s">
        <v>1751</v>
      </c>
      <c r="I570" s="16" t="s">
        <v>16</v>
      </c>
      <c r="J570" s="16" t="s">
        <v>367</v>
      </c>
      <c r="K570" s="18" t="s">
        <v>12</v>
      </c>
    </row>
    <row r="571" spans="1:11" x14ac:dyDescent="0.2">
      <c r="A571" s="6" t="s">
        <v>1752</v>
      </c>
      <c r="B571" s="9" t="s">
        <v>12</v>
      </c>
      <c r="C571" s="2" t="s">
        <v>1753</v>
      </c>
      <c r="D571" s="2">
        <v>26.16</v>
      </c>
      <c r="E571" s="11" t="s">
        <v>14</v>
      </c>
      <c r="F571" s="13">
        <v>10</v>
      </c>
      <c r="G571" s="13">
        <v>0</v>
      </c>
      <c r="H571" s="15" t="s">
        <v>1754</v>
      </c>
      <c r="I571" s="15" t="s">
        <v>16</v>
      </c>
      <c r="J571" s="15" t="s">
        <v>367</v>
      </c>
      <c r="K571" s="17" t="s">
        <v>12</v>
      </c>
    </row>
    <row r="572" spans="1:11" x14ac:dyDescent="0.2">
      <c r="A572" s="7" t="s">
        <v>1755</v>
      </c>
      <c r="B572" s="10" t="s">
        <v>12</v>
      </c>
      <c r="C572" s="3" t="s">
        <v>1753</v>
      </c>
      <c r="D572" s="3">
        <v>26.16</v>
      </c>
      <c r="E572" s="12" t="s">
        <v>14</v>
      </c>
      <c r="F572" s="14">
        <v>10</v>
      </c>
      <c r="G572" s="14">
        <v>0</v>
      </c>
      <c r="H572" s="16" t="s">
        <v>1756</v>
      </c>
      <c r="I572" s="16" t="s">
        <v>16</v>
      </c>
      <c r="J572" s="16" t="s">
        <v>367</v>
      </c>
      <c r="K572" s="18" t="s">
        <v>12</v>
      </c>
    </row>
    <row r="573" spans="1:11" x14ac:dyDescent="0.2">
      <c r="A573" s="6" t="s">
        <v>1757</v>
      </c>
      <c r="B573" s="9" t="s">
        <v>12</v>
      </c>
      <c r="C573" s="2" t="s">
        <v>233</v>
      </c>
      <c r="D573" s="2">
        <v>17.89</v>
      </c>
      <c r="E573" s="11" t="s">
        <v>14</v>
      </c>
      <c r="F573" s="13">
        <v>10</v>
      </c>
      <c r="G573" s="13">
        <v>0</v>
      </c>
      <c r="H573" s="15" t="s">
        <v>1758</v>
      </c>
      <c r="I573" s="15" t="s">
        <v>16</v>
      </c>
      <c r="J573" s="15" t="s">
        <v>367</v>
      </c>
      <c r="K573" s="17" t="s">
        <v>12</v>
      </c>
    </row>
    <row r="574" spans="1:11" x14ac:dyDescent="0.2">
      <c r="A574" s="7" t="s">
        <v>1759</v>
      </c>
      <c r="B574" s="10" t="s">
        <v>12</v>
      </c>
      <c r="C574" s="3" t="s">
        <v>1760</v>
      </c>
      <c r="D574" s="3">
        <v>18.78</v>
      </c>
      <c r="E574" s="12" t="s">
        <v>14</v>
      </c>
      <c r="F574" s="14">
        <v>10</v>
      </c>
      <c r="G574" s="14">
        <v>0</v>
      </c>
      <c r="H574" s="16" t="s">
        <v>1761</v>
      </c>
      <c r="I574" s="16" t="s">
        <v>16</v>
      </c>
      <c r="J574" s="16" t="s">
        <v>367</v>
      </c>
      <c r="K574" s="18" t="s">
        <v>12</v>
      </c>
    </row>
    <row r="575" spans="1:11" x14ac:dyDescent="0.2">
      <c r="A575" s="6" t="s">
        <v>1762</v>
      </c>
      <c r="B575" s="9" t="s">
        <v>12</v>
      </c>
      <c r="C575" s="2" t="s">
        <v>1760</v>
      </c>
      <c r="D575" s="2">
        <v>18.78</v>
      </c>
      <c r="E575" s="11" t="s">
        <v>14</v>
      </c>
      <c r="F575" s="13">
        <v>10</v>
      </c>
      <c r="G575" s="13">
        <v>0</v>
      </c>
      <c r="H575" s="15" t="s">
        <v>1763</v>
      </c>
      <c r="I575" s="15" t="s">
        <v>16</v>
      </c>
      <c r="J575" s="15" t="s">
        <v>367</v>
      </c>
      <c r="K575" s="17" t="s">
        <v>12</v>
      </c>
    </row>
    <row r="576" spans="1:11" x14ac:dyDescent="0.2">
      <c r="A576" s="7">
        <v>185010</v>
      </c>
      <c r="B576" s="10" t="s">
        <v>12</v>
      </c>
      <c r="C576" s="3" t="s">
        <v>737</v>
      </c>
      <c r="D576" s="3">
        <v>28.76</v>
      </c>
      <c r="E576" s="12" t="s">
        <v>14</v>
      </c>
      <c r="F576" s="14">
        <v>1</v>
      </c>
      <c r="G576" s="14">
        <v>0</v>
      </c>
      <c r="H576" s="16" t="s">
        <v>738</v>
      </c>
      <c r="I576" s="16" t="s">
        <v>16</v>
      </c>
      <c r="J576" s="16" t="s">
        <v>367</v>
      </c>
      <c r="K576" s="18" t="s">
        <v>12</v>
      </c>
    </row>
    <row r="577" spans="1:11" x14ac:dyDescent="0.2">
      <c r="A577" s="6">
        <v>185016</v>
      </c>
      <c r="B577" s="9" t="s">
        <v>12</v>
      </c>
      <c r="C577" s="2" t="s">
        <v>739</v>
      </c>
      <c r="D577" s="2">
        <v>17.41</v>
      </c>
      <c r="E577" s="11" t="s">
        <v>14</v>
      </c>
      <c r="F577" s="13">
        <v>10</v>
      </c>
      <c r="G577" s="13">
        <v>0</v>
      </c>
      <c r="H577" s="15" t="s">
        <v>740</v>
      </c>
      <c r="I577" s="15" t="s">
        <v>16</v>
      </c>
      <c r="J577" s="15" t="s">
        <v>367</v>
      </c>
      <c r="K577" s="17" t="s">
        <v>12</v>
      </c>
    </row>
    <row r="578" spans="1:11" x14ac:dyDescent="0.2">
      <c r="A578" s="7">
        <v>185017</v>
      </c>
      <c r="B578" s="10" t="s">
        <v>12</v>
      </c>
      <c r="C578" s="3" t="s">
        <v>741</v>
      </c>
      <c r="D578" s="3">
        <v>17.41</v>
      </c>
      <c r="E578" s="12" t="s">
        <v>14</v>
      </c>
      <c r="F578" s="14">
        <v>10</v>
      </c>
      <c r="G578" s="14">
        <v>0</v>
      </c>
      <c r="H578" s="16" t="s">
        <v>742</v>
      </c>
      <c r="I578" s="16" t="s">
        <v>16</v>
      </c>
      <c r="J578" s="16" t="s">
        <v>367</v>
      </c>
      <c r="K578" s="18" t="s">
        <v>12</v>
      </c>
    </row>
    <row r="579" spans="1:11" x14ac:dyDescent="0.2">
      <c r="A579" s="6" t="s">
        <v>1764</v>
      </c>
      <c r="B579" s="9" t="s">
        <v>12</v>
      </c>
      <c r="C579" s="2" t="s">
        <v>737</v>
      </c>
      <c r="D579" s="2">
        <v>28.76</v>
      </c>
      <c r="E579" s="11" t="s">
        <v>14</v>
      </c>
      <c r="F579" s="13">
        <v>1</v>
      </c>
      <c r="G579" s="13">
        <v>0</v>
      </c>
      <c r="H579" s="15" t="s">
        <v>1765</v>
      </c>
      <c r="I579" s="15" t="s">
        <v>16</v>
      </c>
      <c r="J579" s="15" t="s">
        <v>367</v>
      </c>
      <c r="K579" s="17" t="s">
        <v>12</v>
      </c>
    </row>
    <row r="580" spans="1:11" x14ac:dyDescent="0.2">
      <c r="A580" s="7" t="s">
        <v>1766</v>
      </c>
      <c r="B580" s="10" t="s">
        <v>12</v>
      </c>
      <c r="C580" s="3" t="s">
        <v>1767</v>
      </c>
      <c r="D580" s="3">
        <v>30.21</v>
      </c>
      <c r="E580" s="12" t="s">
        <v>14</v>
      </c>
      <c r="F580" s="14">
        <v>1</v>
      </c>
      <c r="G580" s="14">
        <v>0</v>
      </c>
      <c r="H580" s="16" t="s">
        <v>1768</v>
      </c>
      <c r="I580" s="16" t="s">
        <v>16</v>
      </c>
      <c r="J580" s="16" t="s">
        <v>367</v>
      </c>
      <c r="K580" s="18" t="s">
        <v>12</v>
      </c>
    </row>
    <row r="581" spans="1:11" x14ac:dyDescent="0.2">
      <c r="A581" s="6" t="s">
        <v>1769</v>
      </c>
      <c r="B581" s="9" t="s">
        <v>12</v>
      </c>
      <c r="C581" s="2" t="s">
        <v>1767</v>
      </c>
      <c r="D581" s="2">
        <v>30.21</v>
      </c>
      <c r="E581" s="11" t="s">
        <v>14</v>
      </c>
      <c r="F581" s="13">
        <v>1</v>
      </c>
      <c r="G581" s="13">
        <v>0</v>
      </c>
      <c r="H581" s="15" t="s">
        <v>1770</v>
      </c>
      <c r="I581" s="15" t="s">
        <v>16</v>
      </c>
      <c r="J581" s="15" t="s">
        <v>367</v>
      </c>
      <c r="K581" s="17" t="s">
        <v>12</v>
      </c>
    </row>
    <row r="582" spans="1:11" x14ac:dyDescent="0.2">
      <c r="A582" s="7" t="s">
        <v>1771</v>
      </c>
      <c r="B582" s="10" t="s">
        <v>12</v>
      </c>
      <c r="C582" s="3" t="s">
        <v>739</v>
      </c>
      <c r="D582" s="3">
        <v>17.41</v>
      </c>
      <c r="E582" s="12" t="s">
        <v>14</v>
      </c>
      <c r="F582" s="14">
        <v>10</v>
      </c>
      <c r="G582" s="14">
        <v>0</v>
      </c>
      <c r="H582" s="16" t="s">
        <v>1772</v>
      </c>
      <c r="I582" s="16" t="s">
        <v>16</v>
      </c>
      <c r="J582" s="16" t="s">
        <v>367</v>
      </c>
      <c r="K582" s="18" t="s">
        <v>12</v>
      </c>
    </row>
    <row r="583" spans="1:11" x14ac:dyDescent="0.2">
      <c r="A583" s="6" t="s">
        <v>1773</v>
      </c>
      <c r="B583" s="9" t="s">
        <v>12</v>
      </c>
      <c r="C583" s="2" t="s">
        <v>1774</v>
      </c>
      <c r="D583" s="2">
        <v>22.680000000000003</v>
      </c>
      <c r="E583" s="11" t="s">
        <v>14</v>
      </c>
      <c r="F583" s="13">
        <v>10</v>
      </c>
      <c r="G583" s="13">
        <v>0</v>
      </c>
      <c r="H583" s="15" t="s">
        <v>1775</v>
      </c>
      <c r="I583" s="15" t="s">
        <v>16</v>
      </c>
      <c r="J583" s="15" t="s">
        <v>367</v>
      </c>
      <c r="K583" s="17" t="s">
        <v>12</v>
      </c>
    </row>
    <row r="584" spans="1:11" x14ac:dyDescent="0.2">
      <c r="A584" s="7" t="s">
        <v>1776</v>
      </c>
      <c r="B584" s="10" t="s">
        <v>12</v>
      </c>
      <c r="C584" s="3" t="s">
        <v>1777</v>
      </c>
      <c r="D584" s="3">
        <v>23.810000000000002</v>
      </c>
      <c r="E584" s="12" t="s">
        <v>14</v>
      </c>
      <c r="F584" s="14">
        <v>10</v>
      </c>
      <c r="G584" s="14">
        <v>0</v>
      </c>
      <c r="H584" s="16" t="s">
        <v>1778</v>
      </c>
      <c r="I584" s="16" t="s">
        <v>16</v>
      </c>
      <c r="J584" s="16" t="s">
        <v>367</v>
      </c>
      <c r="K584" s="18" t="s">
        <v>12</v>
      </c>
    </row>
    <row r="585" spans="1:11" x14ac:dyDescent="0.2">
      <c r="A585" s="6" t="s">
        <v>1779</v>
      </c>
      <c r="B585" s="9" t="s">
        <v>12</v>
      </c>
      <c r="C585" s="2" t="s">
        <v>1780</v>
      </c>
      <c r="D585" s="2">
        <v>18.28</v>
      </c>
      <c r="E585" s="11" t="s">
        <v>14</v>
      </c>
      <c r="F585" s="13">
        <v>10</v>
      </c>
      <c r="G585" s="13">
        <v>0</v>
      </c>
      <c r="H585" s="15" t="s">
        <v>1781</v>
      </c>
      <c r="I585" s="15" t="s">
        <v>16</v>
      </c>
      <c r="J585" s="15" t="s">
        <v>367</v>
      </c>
      <c r="K585" s="17" t="s">
        <v>12</v>
      </c>
    </row>
    <row r="586" spans="1:11" x14ac:dyDescent="0.2">
      <c r="A586" s="7" t="s">
        <v>1782</v>
      </c>
      <c r="B586" s="10" t="s">
        <v>12</v>
      </c>
      <c r="C586" s="3" t="s">
        <v>1774</v>
      </c>
      <c r="D586" s="3">
        <v>22.680000000000003</v>
      </c>
      <c r="E586" s="12" t="s">
        <v>14</v>
      </c>
      <c r="F586" s="14">
        <v>10</v>
      </c>
      <c r="G586" s="14">
        <v>0</v>
      </c>
      <c r="H586" s="16" t="s">
        <v>1783</v>
      </c>
      <c r="I586" s="16" t="s">
        <v>16</v>
      </c>
      <c r="J586" s="16" t="s">
        <v>367</v>
      </c>
      <c r="K586" s="18" t="s">
        <v>12</v>
      </c>
    </row>
    <row r="587" spans="1:11" x14ac:dyDescent="0.2">
      <c r="A587" s="6" t="s">
        <v>1784</v>
      </c>
      <c r="B587" s="9" t="s">
        <v>12</v>
      </c>
      <c r="C587" s="2" t="s">
        <v>1777</v>
      </c>
      <c r="D587" s="2">
        <v>23.810000000000002</v>
      </c>
      <c r="E587" s="11" t="s">
        <v>14</v>
      </c>
      <c r="F587" s="13">
        <v>10</v>
      </c>
      <c r="G587" s="13">
        <v>0</v>
      </c>
      <c r="H587" s="15" t="s">
        <v>1785</v>
      </c>
      <c r="I587" s="15" t="s">
        <v>16</v>
      </c>
      <c r="J587" s="15" t="s">
        <v>367</v>
      </c>
      <c r="K587" s="17" t="s">
        <v>12</v>
      </c>
    </row>
    <row r="588" spans="1:11" x14ac:dyDescent="0.2">
      <c r="A588" s="7" t="s">
        <v>1786</v>
      </c>
      <c r="B588" s="10" t="s">
        <v>12</v>
      </c>
      <c r="C588" s="3" t="s">
        <v>1780</v>
      </c>
      <c r="D588" s="3">
        <v>18.28</v>
      </c>
      <c r="E588" s="12" t="s">
        <v>14</v>
      </c>
      <c r="F588" s="14">
        <v>10</v>
      </c>
      <c r="G588" s="14">
        <v>0</v>
      </c>
      <c r="H588" s="16" t="s">
        <v>1787</v>
      </c>
      <c r="I588" s="16" t="s">
        <v>16</v>
      </c>
      <c r="J588" s="16" t="s">
        <v>367</v>
      </c>
      <c r="K588" s="18" t="s">
        <v>12</v>
      </c>
    </row>
    <row r="589" spans="1:11" x14ac:dyDescent="0.2">
      <c r="A589" s="6" t="s">
        <v>1788</v>
      </c>
      <c r="B589" s="9" t="s">
        <v>12</v>
      </c>
      <c r="C589" s="2" t="s">
        <v>741</v>
      </c>
      <c r="D589" s="2">
        <v>17.41</v>
      </c>
      <c r="E589" s="11" t="s">
        <v>14</v>
      </c>
      <c r="F589" s="13">
        <v>10</v>
      </c>
      <c r="G589" s="13">
        <v>0</v>
      </c>
      <c r="H589" s="15" t="s">
        <v>1789</v>
      </c>
      <c r="I589" s="15" t="s">
        <v>16</v>
      </c>
      <c r="J589" s="15" t="s">
        <v>367</v>
      </c>
      <c r="K589" s="17" t="s">
        <v>12</v>
      </c>
    </row>
    <row r="590" spans="1:11" x14ac:dyDescent="0.2">
      <c r="A590" s="7" t="s">
        <v>1790</v>
      </c>
      <c r="B590" s="10" t="s">
        <v>12</v>
      </c>
      <c r="C590" s="3" t="s">
        <v>1791</v>
      </c>
      <c r="D590" s="3">
        <v>22.680000000000003</v>
      </c>
      <c r="E590" s="12" t="s">
        <v>14</v>
      </c>
      <c r="F590" s="14">
        <v>10</v>
      </c>
      <c r="G590" s="14">
        <v>0</v>
      </c>
      <c r="H590" s="16" t="s">
        <v>1792</v>
      </c>
      <c r="I590" s="16" t="s">
        <v>16</v>
      </c>
      <c r="J590" s="16" t="s">
        <v>367</v>
      </c>
      <c r="K590" s="18" t="s">
        <v>12</v>
      </c>
    </row>
    <row r="591" spans="1:11" x14ac:dyDescent="0.2">
      <c r="A591" s="6" t="s">
        <v>1793</v>
      </c>
      <c r="B591" s="9" t="s">
        <v>12</v>
      </c>
      <c r="C591" s="2" t="s">
        <v>1794</v>
      </c>
      <c r="D591" s="2">
        <v>23.810000000000002</v>
      </c>
      <c r="E591" s="11" t="s">
        <v>14</v>
      </c>
      <c r="F591" s="13">
        <v>10</v>
      </c>
      <c r="G591" s="13">
        <v>0</v>
      </c>
      <c r="H591" s="15" t="s">
        <v>1795</v>
      </c>
      <c r="I591" s="15" t="s">
        <v>16</v>
      </c>
      <c r="J591" s="15" t="s">
        <v>367</v>
      </c>
      <c r="K591" s="17" t="s">
        <v>12</v>
      </c>
    </row>
    <row r="592" spans="1:11" x14ac:dyDescent="0.2">
      <c r="A592" s="7" t="s">
        <v>1796</v>
      </c>
      <c r="B592" s="10" t="s">
        <v>12</v>
      </c>
      <c r="C592" s="3" t="s">
        <v>1797</v>
      </c>
      <c r="D592" s="3">
        <v>18.28</v>
      </c>
      <c r="E592" s="12" t="s">
        <v>14</v>
      </c>
      <c r="F592" s="14">
        <v>10</v>
      </c>
      <c r="G592" s="14">
        <v>0</v>
      </c>
      <c r="H592" s="16" t="s">
        <v>1798</v>
      </c>
      <c r="I592" s="16" t="s">
        <v>16</v>
      </c>
      <c r="J592" s="16" t="s">
        <v>367</v>
      </c>
      <c r="K592" s="18" t="s">
        <v>12</v>
      </c>
    </row>
    <row r="593" spans="1:11" x14ac:dyDescent="0.2">
      <c r="A593" s="6" t="s">
        <v>1799</v>
      </c>
      <c r="B593" s="9" t="s">
        <v>12</v>
      </c>
      <c r="C593" s="2" t="s">
        <v>1791</v>
      </c>
      <c r="D593" s="2">
        <v>22.680000000000003</v>
      </c>
      <c r="E593" s="11" t="s">
        <v>14</v>
      </c>
      <c r="F593" s="13">
        <v>10</v>
      </c>
      <c r="G593" s="13">
        <v>0</v>
      </c>
      <c r="H593" s="15" t="s">
        <v>1800</v>
      </c>
      <c r="I593" s="15" t="s">
        <v>16</v>
      </c>
      <c r="J593" s="15" t="s">
        <v>367</v>
      </c>
      <c r="K593" s="17" t="s">
        <v>12</v>
      </c>
    </row>
    <row r="594" spans="1:11" x14ac:dyDescent="0.2">
      <c r="A594" s="7" t="s">
        <v>1801</v>
      </c>
      <c r="B594" s="10" t="s">
        <v>12</v>
      </c>
      <c r="C594" s="3" t="s">
        <v>1794</v>
      </c>
      <c r="D594" s="3">
        <v>23.810000000000002</v>
      </c>
      <c r="E594" s="12" t="s">
        <v>14</v>
      </c>
      <c r="F594" s="14">
        <v>10</v>
      </c>
      <c r="G594" s="14">
        <v>0</v>
      </c>
      <c r="H594" s="16" t="s">
        <v>1802</v>
      </c>
      <c r="I594" s="16" t="s">
        <v>16</v>
      </c>
      <c r="J594" s="16" t="s">
        <v>367</v>
      </c>
      <c r="K594" s="18" t="s">
        <v>12</v>
      </c>
    </row>
    <row r="595" spans="1:11" x14ac:dyDescent="0.2">
      <c r="A595" s="6" t="s">
        <v>1803</v>
      </c>
      <c r="B595" s="9" t="s">
        <v>12</v>
      </c>
      <c r="C595" s="2" t="s">
        <v>1797</v>
      </c>
      <c r="D595" s="2">
        <v>18.28</v>
      </c>
      <c r="E595" s="11" t="s">
        <v>14</v>
      </c>
      <c r="F595" s="13">
        <v>10</v>
      </c>
      <c r="G595" s="13">
        <v>0</v>
      </c>
      <c r="H595" s="15" t="s">
        <v>1804</v>
      </c>
      <c r="I595" s="15" t="s">
        <v>16</v>
      </c>
      <c r="J595" s="15" t="s">
        <v>367</v>
      </c>
      <c r="K595" s="17" t="s">
        <v>12</v>
      </c>
    </row>
    <row r="596" spans="1:11" x14ac:dyDescent="0.2">
      <c r="A596" s="7">
        <v>185024</v>
      </c>
      <c r="B596" s="10" t="s">
        <v>12</v>
      </c>
      <c r="C596" s="3" t="s">
        <v>743</v>
      </c>
      <c r="D596" s="3">
        <v>16.400000000000002</v>
      </c>
      <c r="E596" s="12" t="s">
        <v>14</v>
      </c>
      <c r="F596" s="14">
        <v>10</v>
      </c>
      <c r="G596" s="14">
        <v>0</v>
      </c>
      <c r="H596" s="16" t="s">
        <v>744</v>
      </c>
      <c r="I596" s="16" t="s">
        <v>16</v>
      </c>
      <c r="J596" s="16" t="s">
        <v>367</v>
      </c>
      <c r="K596" s="18" t="s">
        <v>12</v>
      </c>
    </row>
    <row r="597" spans="1:11" x14ac:dyDescent="0.2">
      <c r="A597" s="6" t="s">
        <v>1805</v>
      </c>
      <c r="B597" s="9" t="s">
        <v>12</v>
      </c>
      <c r="C597" s="2" t="s">
        <v>743</v>
      </c>
      <c r="D597" s="2">
        <v>16.400000000000002</v>
      </c>
      <c r="E597" s="11" t="s">
        <v>14</v>
      </c>
      <c r="F597" s="13">
        <v>10</v>
      </c>
      <c r="G597" s="13">
        <v>0</v>
      </c>
      <c r="H597" s="15" t="s">
        <v>1806</v>
      </c>
      <c r="I597" s="15" t="s">
        <v>16</v>
      </c>
      <c r="J597" s="15" t="s">
        <v>367</v>
      </c>
      <c r="K597" s="17" t="s">
        <v>12</v>
      </c>
    </row>
    <row r="598" spans="1:11" x14ac:dyDescent="0.2">
      <c r="A598" s="7" t="s">
        <v>1807</v>
      </c>
      <c r="B598" s="10" t="s">
        <v>12</v>
      </c>
      <c r="C598" s="3" t="s">
        <v>1808</v>
      </c>
      <c r="D598" s="3">
        <v>17.220000000000002</v>
      </c>
      <c r="E598" s="12" t="s">
        <v>14</v>
      </c>
      <c r="F598" s="14">
        <v>10</v>
      </c>
      <c r="G598" s="14">
        <v>0</v>
      </c>
      <c r="H598" s="16" t="s">
        <v>1809</v>
      </c>
      <c r="I598" s="16" t="s">
        <v>16</v>
      </c>
      <c r="J598" s="16" t="s">
        <v>367</v>
      </c>
      <c r="K598" s="18" t="s">
        <v>12</v>
      </c>
    </row>
    <row r="599" spans="1:11" x14ac:dyDescent="0.2">
      <c r="A599" s="6" t="s">
        <v>1810</v>
      </c>
      <c r="B599" s="9" t="s">
        <v>12</v>
      </c>
      <c r="C599" s="2" t="s">
        <v>1808</v>
      </c>
      <c r="D599" s="2">
        <v>17.220000000000002</v>
      </c>
      <c r="E599" s="11" t="s">
        <v>14</v>
      </c>
      <c r="F599" s="13">
        <v>10</v>
      </c>
      <c r="G599" s="13">
        <v>0</v>
      </c>
      <c r="H599" s="15" t="s">
        <v>1811</v>
      </c>
      <c r="I599" s="15" t="s">
        <v>16</v>
      </c>
      <c r="J599" s="15" t="s">
        <v>367</v>
      </c>
      <c r="K599" s="17" t="s">
        <v>12</v>
      </c>
    </row>
    <row r="600" spans="1:11" x14ac:dyDescent="0.2">
      <c r="A600" s="7">
        <v>185033</v>
      </c>
      <c r="B600" s="10" t="s">
        <v>12</v>
      </c>
      <c r="C600" s="3" t="s">
        <v>745</v>
      </c>
      <c r="D600" s="3">
        <v>6.81</v>
      </c>
      <c r="E600" s="12" t="s">
        <v>14</v>
      </c>
      <c r="F600" s="14">
        <v>10</v>
      </c>
      <c r="G600" s="14">
        <v>0</v>
      </c>
      <c r="H600" s="16" t="s">
        <v>746</v>
      </c>
      <c r="I600" s="16" t="s">
        <v>16</v>
      </c>
      <c r="J600" s="16" t="s">
        <v>367</v>
      </c>
      <c r="K600" s="18" t="s">
        <v>12</v>
      </c>
    </row>
    <row r="601" spans="1:11" x14ac:dyDescent="0.2">
      <c r="A601" s="6" t="s">
        <v>1812</v>
      </c>
      <c r="B601" s="9" t="s">
        <v>12</v>
      </c>
      <c r="C601" s="2" t="s">
        <v>745</v>
      </c>
      <c r="D601" s="2">
        <v>6.81</v>
      </c>
      <c r="E601" s="11" t="s">
        <v>14</v>
      </c>
      <c r="F601" s="13">
        <v>10</v>
      </c>
      <c r="G601" s="13">
        <v>0</v>
      </c>
      <c r="H601" s="15" t="s">
        <v>1813</v>
      </c>
      <c r="I601" s="15" t="s">
        <v>16</v>
      </c>
      <c r="J601" s="15" t="s">
        <v>367</v>
      </c>
      <c r="K601" s="17" t="s">
        <v>12</v>
      </c>
    </row>
    <row r="602" spans="1:11" x14ac:dyDescent="0.2">
      <c r="A602" s="7" t="s">
        <v>1814</v>
      </c>
      <c r="B602" s="10" t="s">
        <v>12</v>
      </c>
      <c r="C602" s="3" t="s">
        <v>1815</v>
      </c>
      <c r="D602" s="3">
        <v>7.1499999999999995</v>
      </c>
      <c r="E602" s="12" t="s">
        <v>14</v>
      </c>
      <c r="F602" s="14">
        <v>10</v>
      </c>
      <c r="G602" s="14">
        <v>0</v>
      </c>
      <c r="H602" s="16" t="s">
        <v>1816</v>
      </c>
      <c r="I602" s="16" t="s">
        <v>16</v>
      </c>
      <c r="J602" s="16" t="s">
        <v>367</v>
      </c>
      <c r="K602" s="18" t="s">
        <v>12</v>
      </c>
    </row>
    <row r="603" spans="1:11" x14ac:dyDescent="0.2">
      <c r="A603" s="6" t="s">
        <v>1817</v>
      </c>
      <c r="B603" s="9" t="s">
        <v>12</v>
      </c>
      <c r="C603" s="2" t="s">
        <v>1815</v>
      </c>
      <c r="D603" s="2">
        <v>7.1499999999999995</v>
      </c>
      <c r="E603" s="11" t="s">
        <v>14</v>
      </c>
      <c r="F603" s="13">
        <v>10</v>
      </c>
      <c r="G603" s="13">
        <v>0</v>
      </c>
      <c r="H603" s="15" t="s">
        <v>1818</v>
      </c>
      <c r="I603" s="15" t="s">
        <v>16</v>
      </c>
      <c r="J603" s="15" t="s">
        <v>367</v>
      </c>
      <c r="K603" s="17" t="s">
        <v>12</v>
      </c>
    </row>
    <row r="604" spans="1:11" x14ac:dyDescent="0.2">
      <c r="A604" s="7">
        <v>18505</v>
      </c>
      <c r="B604" s="10" t="s">
        <v>12</v>
      </c>
      <c r="C604" s="3" t="s">
        <v>242</v>
      </c>
      <c r="D604" s="3">
        <v>6.33</v>
      </c>
      <c r="E604" s="12" t="s">
        <v>14</v>
      </c>
      <c r="F604" s="14">
        <v>10</v>
      </c>
      <c r="G604" s="14">
        <v>0</v>
      </c>
      <c r="H604" s="16" t="s">
        <v>366</v>
      </c>
      <c r="I604" s="16" t="s">
        <v>16</v>
      </c>
      <c r="J604" s="16" t="s">
        <v>367</v>
      </c>
      <c r="K604" s="18" t="s">
        <v>12</v>
      </c>
    </row>
    <row r="605" spans="1:11" x14ac:dyDescent="0.2">
      <c r="A605" s="6" t="s">
        <v>1819</v>
      </c>
      <c r="B605" s="9" t="s">
        <v>12</v>
      </c>
      <c r="C605" s="2" t="s">
        <v>1820</v>
      </c>
      <c r="D605" s="2">
        <v>7.3199999999999994</v>
      </c>
      <c r="E605" s="11" t="s">
        <v>14</v>
      </c>
      <c r="F605" s="13">
        <v>10</v>
      </c>
      <c r="G605" s="13">
        <v>0</v>
      </c>
      <c r="H605" s="15" t="s">
        <v>1821</v>
      </c>
      <c r="I605" s="15" t="s">
        <v>16</v>
      </c>
      <c r="J605" s="15" t="s">
        <v>367</v>
      </c>
      <c r="K605" s="17" t="s">
        <v>12</v>
      </c>
    </row>
    <row r="606" spans="1:11" x14ac:dyDescent="0.2">
      <c r="A606" s="7">
        <v>18506</v>
      </c>
      <c r="B606" s="10" t="s">
        <v>12</v>
      </c>
      <c r="C606" s="3" t="s">
        <v>246</v>
      </c>
      <c r="D606" s="3">
        <v>7.08</v>
      </c>
      <c r="E606" s="12" t="s">
        <v>14</v>
      </c>
      <c r="F606" s="14">
        <v>10</v>
      </c>
      <c r="G606" s="14">
        <v>0</v>
      </c>
      <c r="H606" s="16" t="s">
        <v>368</v>
      </c>
      <c r="I606" s="16" t="s">
        <v>16</v>
      </c>
      <c r="J606" s="16" t="s">
        <v>367</v>
      </c>
      <c r="K606" s="18" t="s">
        <v>12</v>
      </c>
    </row>
    <row r="607" spans="1:11" x14ac:dyDescent="0.2">
      <c r="A607" s="6">
        <v>185065</v>
      </c>
      <c r="B607" s="9" t="s">
        <v>12</v>
      </c>
      <c r="C607" s="2" t="s">
        <v>747</v>
      </c>
      <c r="D607" s="2">
        <v>23.650000000000002</v>
      </c>
      <c r="E607" s="11" t="s">
        <v>14</v>
      </c>
      <c r="F607" s="13">
        <v>10</v>
      </c>
      <c r="G607" s="13">
        <v>0</v>
      </c>
      <c r="H607" s="15" t="s">
        <v>748</v>
      </c>
      <c r="I607" s="15" t="s">
        <v>16</v>
      </c>
      <c r="J607" s="15" t="s">
        <v>367</v>
      </c>
      <c r="K607" s="17" t="s">
        <v>12</v>
      </c>
    </row>
    <row r="608" spans="1:11" x14ac:dyDescent="0.2">
      <c r="A608" s="7" t="s">
        <v>1822</v>
      </c>
      <c r="B608" s="10" t="s">
        <v>12</v>
      </c>
      <c r="C608" s="3" t="s">
        <v>747</v>
      </c>
      <c r="D608" s="3">
        <v>23.650000000000002</v>
      </c>
      <c r="E608" s="12" t="s">
        <v>14</v>
      </c>
      <c r="F608" s="14">
        <v>10</v>
      </c>
      <c r="G608" s="14">
        <v>0</v>
      </c>
      <c r="H608" s="16" t="s">
        <v>1823</v>
      </c>
      <c r="I608" s="16" t="s">
        <v>16</v>
      </c>
      <c r="J608" s="16" t="s">
        <v>367</v>
      </c>
      <c r="K608" s="18" t="s">
        <v>12</v>
      </c>
    </row>
    <row r="609" spans="1:11" x14ac:dyDescent="0.2">
      <c r="A609" s="6" t="s">
        <v>1824</v>
      </c>
      <c r="B609" s="9" t="s">
        <v>12</v>
      </c>
      <c r="C609" s="2" t="s">
        <v>1825</v>
      </c>
      <c r="D609" s="2">
        <v>24.82</v>
      </c>
      <c r="E609" s="11" t="s">
        <v>14</v>
      </c>
      <c r="F609" s="13">
        <v>10</v>
      </c>
      <c r="G609" s="13">
        <v>0</v>
      </c>
      <c r="H609" s="15" t="s">
        <v>1826</v>
      </c>
      <c r="I609" s="15" t="s">
        <v>16</v>
      </c>
      <c r="J609" s="15" t="s">
        <v>367</v>
      </c>
      <c r="K609" s="17" t="s">
        <v>12</v>
      </c>
    </row>
    <row r="610" spans="1:11" x14ac:dyDescent="0.2">
      <c r="A610" s="7" t="s">
        <v>1827</v>
      </c>
      <c r="B610" s="10" t="s">
        <v>12</v>
      </c>
      <c r="C610" s="3" t="s">
        <v>1825</v>
      </c>
      <c r="D610" s="3">
        <v>24.82</v>
      </c>
      <c r="E610" s="12" t="s">
        <v>14</v>
      </c>
      <c r="F610" s="14">
        <v>10</v>
      </c>
      <c r="G610" s="14">
        <v>0</v>
      </c>
      <c r="H610" s="16" t="s">
        <v>1828</v>
      </c>
      <c r="I610" s="16" t="s">
        <v>16</v>
      </c>
      <c r="J610" s="16" t="s">
        <v>367</v>
      </c>
      <c r="K610" s="18" t="s">
        <v>12</v>
      </c>
    </row>
    <row r="611" spans="1:11" x14ac:dyDescent="0.2">
      <c r="A611" s="6" t="s">
        <v>1829</v>
      </c>
      <c r="B611" s="9" t="s">
        <v>12</v>
      </c>
      <c r="C611" s="2" t="s">
        <v>1830</v>
      </c>
      <c r="D611" s="2">
        <v>11.93</v>
      </c>
      <c r="E611" s="11" t="s">
        <v>14</v>
      </c>
      <c r="F611" s="13">
        <v>10</v>
      </c>
      <c r="G611" s="13">
        <v>0</v>
      </c>
      <c r="H611" s="15" t="s">
        <v>1831</v>
      </c>
      <c r="I611" s="15" t="s">
        <v>16</v>
      </c>
      <c r="J611" s="15" t="s">
        <v>367</v>
      </c>
      <c r="K611" s="17" t="s">
        <v>12</v>
      </c>
    </row>
    <row r="612" spans="1:11" x14ac:dyDescent="0.2">
      <c r="A612" s="7" t="s">
        <v>1832</v>
      </c>
      <c r="B612" s="10" t="s">
        <v>12</v>
      </c>
      <c r="C612" s="3" t="s">
        <v>1830</v>
      </c>
      <c r="D612" s="3">
        <v>12.87</v>
      </c>
      <c r="E612" s="12" t="s">
        <v>14</v>
      </c>
      <c r="F612" s="14">
        <v>10</v>
      </c>
      <c r="G612" s="14">
        <v>0</v>
      </c>
      <c r="H612" s="16" t="s">
        <v>1833</v>
      </c>
      <c r="I612" s="16" t="s">
        <v>16</v>
      </c>
      <c r="J612" s="16" t="s">
        <v>367</v>
      </c>
      <c r="K612" s="18" t="s">
        <v>12</v>
      </c>
    </row>
    <row r="613" spans="1:11" x14ac:dyDescent="0.2">
      <c r="A613" s="6" t="s">
        <v>1834</v>
      </c>
      <c r="B613" s="9" t="s">
        <v>12</v>
      </c>
      <c r="C613" s="2" t="s">
        <v>1835</v>
      </c>
      <c r="D613" s="2">
        <v>8.14</v>
      </c>
      <c r="E613" s="11" t="s">
        <v>14</v>
      </c>
      <c r="F613" s="13">
        <v>10</v>
      </c>
      <c r="G613" s="13">
        <v>0</v>
      </c>
      <c r="H613" s="15" t="s">
        <v>1836</v>
      </c>
      <c r="I613" s="15" t="s">
        <v>16</v>
      </c>
      <c r="J613" s="15" t="s">
        <v>367</v>
      </c>
      <c r="K613" s="17" t="s">
        <v>12</v>
      </c>
    </row>
    <row r="614" spans="1:11" x14ac:dyDescent="0.2">
      <c r="A614" s="7">
        <v>18507</v>
      </c>
      <c r="B614" s="10" t="s">
        <v>12</v>
      </c>
      <c r="C614" s="3" t="s">
        <v>144</v>
      </c>
      <c r="D614" s="3">
        <v>16.380000000000003</v>
      </c>
      <c r="E614" s="12" t="s">
        <v>14</v>
      </c>
      <c r="F614" s="14">
        <v>10</v>
      </c>
      <c r="G614" s="14">
        <v>0</v>
      </c>
      <c r="H614" s="16" t="s">
        <v>369</v>
      </c>
      <c r="I614" s="16" t="s">
        <v>16</v>
      </c>
      <c r="J614" s="16" t="s">
        <v>367</v>
      </c>
      <c r="K614" s="18" t="s">
        <v>12</v>
      </c>
    </row>
    <row r="615" spans="1:11" x14ac:dyDescent="0.2">
      <c r="A615" s="6" t="s">
        <v>1837</v>
      </c>
      <c r="B615" s="9" t="s">
        <v>12</v>
      </c>
      <c r="C615" s="2" t="s">
        <v>1753</v>
      </c>
      <c r="D615" s="2">
        <v>18</v>
      </c>
      <c r="E615" s="11" t="s">
        <v>14</v>
      </c>
      <c r="F615" s="13">
        <v>10</v>
      </c>
      <c r="G615" s="13">
        <v>0</v>
      </c>
      <c r="H615" s="15" t="s">
        <v>1838</v>
      </c>
      <c r="I615" s="15" t="s">
        <v>16</v>
      </c>
      <c r="J615" s="15" t="s">
        <v>367</v>
      </c>
      <c r="K615" s="17" t="s">
        <v>12</v>
      </c>
    </row>
    <row r="616" spans="1:11" x14ac:dyDescent="0.2">
      <c r="A616" s="7">
        <v>18508</v>
      </c>
      <c r="B616" s="10" t="s">
        <v>12</v>
      </c>
      <c r="C616" s="3" t="s">
        <v>233</v>
      </c>
      <c r="D616" s="3">
        <v>14.81</v>
      </c>
      <c r="E616" s="12" t="s">
        <v>14</v>
      </c>
      <c r="F616" s="14">
        <v>10</v>
      </c>
      <c r="G616" s="14">
        <v>0</v>
      </c>
      <c r="H616" s="16" t="s">
        <v>370</v>
      </c>
      <c r="I616" s="16" t="s">
        <v>16</v>
      </c>
      <c r="J616" s="16" t="s">
        <v>367</v>
      </c>
      <c r="K616" s="18" t="s">
        <v>12</v>
      </c>
    </row>
    <row r="617" spans="1:11" x14ac:dyDescent="0.2">
      <c r="A617" s="6" t="s">
        <v>1839</v>
      </c>
      <c r="B617" s="9" t="s">
        <v>12</v>
      </c>
      <c r="C617" s="2" t="s">
        <v>1760</v>
      </c>
      <c r="D617" s="2">
        <v>16.28</v>
      </c>
      <c r="E617" s="11" t="s">
        <v>14</v>
      </c>
      <c r="F617" s="13">
        <v>10</v>
      </c>
      <c r="G617" s="13">
        <v>0</v>
      </c>
      <c r="H617" s="15" t="s">
        <v>1840</v>
      </c>
      <c r="I617" s="15" t="s">
        <v>16</v>
      </c>
      <c r="J617" s="15" t="s">
        <v>367</v>
      </c>
      <c r="K617" s="17" t="s">
        <v>12</v>
      </c>
    </row>
    <row r="618" spans="1:11" x14ac:dyDescent="0.2">
      <c r="A618" s="7">
        <v>18509</v>
      </c>
      <c r="B618" s="10" t="s">
        <v>12</v>
      </c>
      <c r="C618" s="3" t="s">
        <v>371</v>
      </c>
      <c r="D618" s="3">
        <v>14.709999999999999</v>
      </c>
      <c r="E618" s="12" t="s">
        <v>14</v>
      </c>
      <c r="F618" s="14">
        <v>10</v>
      </c>
      <c r="G618" s="14">
        <v>0</v>
      </c>
      <c r="H618" s="16" t="s">
        <v>372</v>
      </c>
      <c r="I618" s="16" t="s">
        <v>16</v>
      </c>
      <c r="J618" s="16" t="s">
        <v>367</v>
      </c>
      <c r="K618" s="18" t="s">
        <v>12</v>
      </c>
    </row>
    <row r="619" spans="1:11" x14ac:dyDescent="0.2">
      <c r="A619" s="6" t="s">
        <v>1841</v>
      </c>
      <c r="B619" s="9" t="s">
        <v>12</v>
      </c>
      <c r="C619" s="2" t="s">
        <v>1842</v>
      </c>
      <c r="D619" s="2">
        <v>16.25</v>
      </c>
      <c r="E619" s="11" t="s">
        <v>14</v>
      </c>
      <c r="F619" s="13">
        <v>10</v>
      </c>
      <c r="G619" s="13">
        <v>0</v>
      </c>
      <c r="H619" s="15" t="s">
        <v>1843</v>
      </c>
      <c r="I619" s="15" t="s">
        <v>16</v>
      </c>
      <c r="J619" s="15" t="s">
        <v>367</v>
      </c>
      <c r="K619" s="17" t="s">
        <v>12</v>
      </c>
    </row>
    <row r="620" spans="1:11" x14ac:dyDescent="0.2">
      <c r="A620" s="7">
        <v>18510</v>
      </c>
      <c r="B620" s="10" t="s">
        <v>12</v>
      </c>
      <c r="C620" s="3" t="s">
        <v>373</v>
      </c>
      <c r="D620" s="3">
        <v>16.470000000000002</v>
      </c>
      <c r="E620" s="12" t="s">
        <v>14</v>
      </c>
      <c r="F620" s="14">
        <v>10</v>
      </c>
      <c r="G620" s="14">
        <v>0</v>
      </c>
      <c r="H620" s="16" t="s">
        <v>374</v>
      </c>
      <c r="I620" s="16" t="s">
        <v>16</v>
      </c>
      <c r="J620" s="16" t="s">
        <v>367</v>
      </c>
      <c r="K620" s="18" t="s">
        <v>12</v>
      </c>
    </row>
    <row r="621" spans="1:11" x14ac:dyDescent="0.2">
      <c r="A621" s="6" t="s">
        <v>1844</v>
      </c>
      <c r="B621" s="9" t="s">
        <v>12</v>
      </c>
      <c r="C621" s="2" t="s">
        <v>1845</v>
      </c>
      <c r="D621" s="2">
        <v>18.080000000000002</v>
      </c>
      <c r="E621" s="11" t="s">
        <v>14</v>
      </c>
      <c r="F621" s="13">
        <v>10</v>
      </c>
      <c r="G621" s="13">
        <v>0</v>
      </c>
      <c r="H621" s="15" t="s">
        <v>1846</v>
      </c>
      <c r="I621" s="15" t="s">
        <v>16</v>
      </c>
      <c r="J621" s="15" t="s">
        <v>367</v>
      </c>
      <c r="K621" s="17" t="s">
        <v>12</v>
      </c>
    </row>
    <row r="622" spans="1:11" x14ac:dyDescent="0.2">
      <c r="A622" s="7">
        <v>18511</v>
      </c>
      <c r="B622" s="10" t="s">
        <v>12</v>
      </c>
      <c r="C622" s="3" t="s">
        <v>375</v>
      </c>
      <c r="D622" s="3">
        <v>13.62</v>
      </c>
      <c r="E622" s="12" t="s">
        <v>14</v>
      </c>
      <c r="F622" s="14">
        <v>10</v>
      </c>
      <c r="G622" s="14">
        <v>0</v>
      </c>
      <c r="H622" s="16" t="s">
        <v>376</v>
      </c>
      <c r="I622" s="16" t="s">
        <v>16</v>
      </c>
      <c r="J622" s="16" t="s">
        <v>367</v>
      </c>
      <c r="K622" s="18" t="s">
        <v>12</v>
      </c>
    </row>
    <row r="623" spans="1:11" x14ac:dyDescent="0.2">
      <c r="A623" s="6" t="s">
        <v>1847</v>
      </c>
      <c r="B623" s="9" t="s">
        <v>12</v>
      </c>
      <c r="C623" s="2" t="s">
        <v>1848</v>
      </c>
      <c r="D623" s="2">
        <v>23.770000000000003</v>
      </c>
      <c r="E623" s="11" t="s">
        <v>14</v>
      </c>
      <c r="F623" s="13">
        <v>10</v>
      </c>
      <c r="G623" s="13">
        <v>0</v>
      </c>
      <c r="H623" s="15" t="s">
        <v>1849</v>
      </c>
      <c r="I623" s="15" t="s">
        <v>16</v>
      </c>
      <c r="J623" s="15" t="s">
        <v>367</v>
      </c>
      <c r="K623" s="17" t="s">
        <v>12</v>
      </c>
    </row>
    <row r="624" spans="1:11" x14ac:dyDescent="0.2">
      <c r="A624" s="7" t="s">
        <v>1850</v>
      </c>
      <c r="B624" s="10" t="s">
        <v>12</v>
      </c>
      <c r="C624" s="3" t="s">
        <v>1848</v>
      </c>
      <c r="D624" s="3">
        <v>25.67</v>
      </c>
      <c r="E624" s="12" t="s">
        <v>14</v>
      </c>
      <c r="F624" s="14">
        <v>10</v>
      </c>
      <c r="G624" s="14">
        <v>0</v>
      </c>
      <c r="H624" s="16" t="s">
        <v>1851</v>
      </c>
      <c r="I624" s="16" t="s">
        <v>16</v>
      </c>
      <c r="J624" s="16" t="s">
        <v>367</v>
      </c>
      <c r="K624" s="18" t="s">
        <v>12</v>
      </c>
    </row>
    <row r="625" spans="1:11" x14ac:dyDescent="0.2">
      <c r="A625" s="6" t="s">
        <v>1852</v>
      </c>
      <c r="B625" s="9" t="s">
        <v>12</v>
      </c>
      <c r="C625" s="2" t="s">
        <v>1853</v>
      </c>
      <c r="D625" s="2">
        <v>15.08</v>
      </c>
      <c r="E625" s="11" t="s">
        <v>14</v>
      </c>
      <c r="F625" s="13">
        <v>10</v>
      </c>
      <c r="G625" s="13">
        <v>0</v>
      </c>
      <c r="H625" s="15" t="s">
        <v>1854</v>
      </c>
      <c r="I625" s="15" t="s">
        <v>16</v>
      </c>
      <c r="J625" s="15" t="s">
        <v>367</v>
      </c>
      <c r="K625" s="17" t="s">
        <v>12</v>
      </c>
    </row>
    <row r="626" spans="1:11" x14ac:dyDescent="0.2">
      <c r="A626" s="7">
        <v>18512</v>
      </c>
      <c r="B626" s="10" t="s">
        <v>12</v>
      </c>
      <c r="C626" s="3" t="s">
        <v>377</v>
      </c>
      <c r="D626" s="3">
        <v>7.8199999999999994</v>
      </c>
      <c r="E626" s="12" t="s">
        <v>14</v>
      </c>
      <c r="F626" s="14">
        <v>10</v>
      </c>
      <c r="G626" s="14">
        <v>0</v>
      </c>
      <c r="H626" s="16" t="s">
        <v>378</v>
      </c>
      <c r="I626" s="16" t="s">
        <v>16</v>
      </c>
      <c r="J626" s="16" t="s">
        <v>367</v>
      </c>
      <c r="K626" s="18" t="s">
        <v>12</v>
      </c>
    </row>
    <row r="627" spans="1:11" x14ac:dyDescent="0.2">
      <c r="A627" s="6" t="s">
        <v>1855</v>
      </c>
      <c r="B627" s="9" t="s">
        <v>12</v>
      </c>
      <c r="C627" s="2" t="s">
        <v>1856</v>
      </c>
      <c r="D627" s="2">
        <v>9.0499999999999989</v>
      </c>
      <c r="E627" s="11" t="s">
        <v>14</v>
      </c>
      <c r="F627" s="13">
        <v>10</v>
      </c>
      <c r="G627" s="13">
        <v>0</v>
      </c>
      <c r="H627" s="15" t="s">
        <v>1857</v>
      </c>
      <c r="I627" s="15" t="s">
        <v>16</v>
      </c>
      <c r="J627" s="15" t="s">
        <v>367</v>
      </c>
      <c r="K627" s="17" t="s">
        <v>12</v>
      </c>
    </row>
    <row r="628" spans="1:11" x14ac:dyDescent="0.2">
      <c r="A628" s="7">
        <v>18513</v>
      </c>
      <c r="B628" s="10" t="s">
        <v>12</v>
      </c>
      <c r="C628" s="3" t="s">
        <v>379</v>
      </c>
      <c r="D628" s="3">
        <v>12.34</v>
      </c>
      <c r="E628" s="12" t="s">
        <v>14</v>
      </c>
      <c r="F628" s="14">
        <v>10</v>
      </c>
      <c r="G628" s="14">
        <v>0</v>
      </c>
      <c r="H628" s="16" t="s">
        <v>380</v>
      </c>
      <c r="I628" s="16" t="s">
        <v>16</v>
      </c>
      <c r="J628" s="16" t="s">
        <v>367</v>
      </c>
      <c r="K628" s="18" t="s">
        <v>12</v>
      </c>
    </row>
    <row r="629" spans="1:11" x14ac:dyDescent="0.2">
      <c r="A629" s="6" t="s">
        <v>1858</v>
      </c>
      <c r="B629" s="9" t="s">
        <v>12</v>
      </c>
      <c r="C629" s="2" t="s">
        <v>1859</v>
      </c>
      <c r="D629" s="2">
        <v>13.72</v>
      </c>
      <c r="E629" s="11" t="s">
        <v>14</v>
      </c>
      <c r="F629" s="13">
        <v>10</v>
      </c>
      <c r="G629" s="13">
        <v>0</v>
      </c>
      <c r="H629" s="15" t="s">
        <v>1860</v>
      </c>
      <c r="I629" s="15" t="s">
        <v>16</v>
      </c>
      <c r="J629" s="15" t="s">
        <v>367</v>
      </c>
      <c r="K629" s="17" t="s">
        <v>12</v>
      </c>
    </row>
    <row r="630" spans="1:11" x14ac:dyDescent="0.2">
      <c r="A630" s="7">
        <v>18515</v>
      </c>
      <c r="B630" s="10" t="s">
        <v>12</v>
      </c>
      <c r="C630" s="3" t="s">
        <v>381</v>
      </c>
      <c r="D630" s="3">
        <v>13.4</v>
      </c>
      <c r="E630" s="12" t="s">
        <v>14</v>
      </c>
      <c r="F630" s="14">
        <v>10</v>
      </c>
      <c r="G630" s="14">
        <v>0</v>
      </c>
      <c r="H630" s="16" t="s">
        <v>382</v>
      </c>
      <c r="I630" s="16" t="s">
        <v>16</v>
      </c>
      <c r="J630" s="16" t="s">
        <v>367</v>
      </c>
      <c r="K630" s="18" t="s">
        <v>12</v>
      </c>
    </row>
    <row r="631" spans="1:11" x14ac:dyDescent="0.2">
      <c r="A631" s="6" t="s">
        <v>1861</v>
      </c>
      <c r="B631" s="9" t="s">
        <v>12</v>
      </c>
      <c r="C631" s="2" t="s">
        <v>1862</v>
      </c>
      <c r="D631" s="2">
        <v>14.84</v>
      </c>
      <c r="E631" s="11" t="s">
        <v>14</v>
      </c>
      <c r="F631" s="13">
        <v>10</v>
      </c>
      <c r="G631" s="13">
        <v>0</v>
      </c>
      <c r="H631" s="15" t="s">
        <v>1863</v>
      </c>
      <c r="I631" s="15" t="s">
        <v>16</v>
      </c>
      <c r="J631" s="15" t="s">
        <v>367</v>
      </c>
      <c r="K631" s="17" t="s">
        <v>12</v>
      </c>
    </row>
    <row r="632" spans="1:11" x14ac:dyDescent="0.2">
      <c r="A632" s="7">
        <v>18516</v>
      </c>
      <c r="B632" s="10" t="s">
        <v>12</v>
      </c>
      <c r="C632" s="3" t="s">
        <v>383</v>
      </c>
      <c r="D632" s="3">
        <v>6.6499999999999995</v>
      </c>
      <c r="E632" s="12" t="s">
        <v>14</v>
      </c>
      <c r="F632" s="14">
        <v>10</v>
      </c>
      <c r="G632" s="14">
        <v>0</v>
      </c>
      <c r="H632" s="16" t="s">
        <v>384</v>
      </c>
      <c r="I632" s="16" t="s">
        <v>16</v>
      </c>
      <c r="J632" s="16" t="s">
        <v>367</v>
      </c>
      <c r="K632" s="18" t="s">
        <v>12</v>
      </c>
    </row>
    <row r="633" spans="1:11" x14ac:dyDescent="0.2">
      <c r="A633" s="6" t="s">
        <v>1864</v>
      </c>
      <c r="B633" s="9" t="s">
        <v>12</v>
      </c>
      <c r="C633" s="2" t="s">
        <v>1865</v>
      </c>
      <c r="D633" s="2">
        <v>7.6499999999999995</v>
      </c>
      <c r="E633" s="11" t="s">
        <v>14</v>
      </c>
      <c r="F633" s="13">
        <v>10</v>
      </c>
      <c r="G633" s="13">
        <v>0</v>
      </c>
      <c r="H633" s="15" t="s">
        <v>1866</v>
      </c>
      <c r="I633" s="15" t="s">
        <v>16</v>
      </c>
      <c r="J633" s="15" t="s">
        <v>367</v>
      </c>
      <c r="K633" s="17" t="s">
        <v>12</v>
      </c>
    </row>
    <row r="634" spans="1:11" x14ac:dyDescent="0.2">
      <c r="A634" s="7">
        <v>18521</v>
      </c>
      <c r="B634" s="10" t="s">
        <v>12</v>
      </c>
      <c r="C634" s="3" t="s">
        <v>385</v>
      </c>
      <c r="D634" s="3">
        <v>15.75</v>
      </c>
      <c r="E634" s="12" t="s">
        <v>14</v>
      </c>
      <c r="F634" s="14">
        <v>10</v>
      </c>
      <c r="G634" s="14">
        <v>0</v>
      </c>
      <c r="H634" s="16" t="s">
        <v>386</v>
      </c>
      <c r="I634" s="16" t="s">
        <v>16</v>
      </c>
      <c r="J634" s="16" t="s">
        <v>367</v>
      </c>
      <c r="K634" s="18" t="s">
        <v>12</v>
      </c>
    </row>
    <row r="635" spans="1:11" x14ac:dyDescent="0.2">
      <c r="A635" s="6">
        <v>18524</v>
      </c>
      <c r="B635" s="9" t="s">
        <v>12</v>
      </c>
      <c r="C635" s="2" t="s">
        <v>238</v>
      </c>
      <c r="D635" s="2">
        <v>6.0699999999999994</v>
      </c>
      <c r="E635" s="11" t="s">
        <v>14</v>
      </c>
      <c r="F635" s="13">
        <v>10</v>
      </c>
      <c r="G635" s="13">
        <v>0</v>
      </c>
      <c r="H635" s="15" t="s">
        <v>387</v>
      </c>
      <c r="I635" s="15" t="s">
        <v>16</v>
      </c>
      <c r="J635" s="15" t="s">
        <v>367</v>
      </c>
      <c r="K635" s="17" t="s">
        <v>12</v>
      </c>
    </row>
    <row r="636" spans="1:11" x14ac:dyDescent="0.2">
      <c r="A636" s="7" t="s">
        <v>1867</v>
      </c>
      <c r="B636" s="10"/>
      <c r="C636" s="3" t="s">
        <v>1868</v>
      </c>
      <c r="D636" s="3">
        <v>43.75</v>
      </c>
      <c r="E636" s="12" t="s">
        <v>14</v>
      </c>
      <c r="F636" s="14">
        <v>1</v>
      </c>
      <c r="G636" s="14">
        <v>0</v>
      </c>
      <c r="H636" s="16" t="s">
        <v>1869</v>
      </c>
      <c r="I636" s="16" t="s">
        <v>16</v>
      </c>
      <c r="J636" s="16" t="s">
        <v>367</v>
      </c>
      <c r="K636" s="18"/>
    </row>
    <row r="637" spans="1:11" x14ac:dyDescent="0.2">
      <c r="A637" s="6" t="s">
        <v>1870</v>
      </c>
      <c r="B637" s="9" t="s">
        <v>12</v>
      </c>
      <c r="C637" s="2" t="s">
        <v>1871</v>
      </c>
      <c r="D637" s="2">
        <v>6.41</v>
      </c>
      <c r="E637" s="11" t="s">
        <v>14</v>
      </c>
      <c r="F637" s="13">
        <v>10</v>
      </c>
      <c r="G637" s="13">
        <v>0</v>
      </c>
      <c r="H637" s="15" t="s">
        <v>1872</v>
      </c>
      <c r="I637" s="15" t="s">
        <v>16</v>
      </c>
      <c r="J637" s="15" t="s">
        <v>367</v>
      </c>
      <c r="K637" s="17" t="s">
        <v>12</v>
      </c>
    </row>
    <row r="638" spans="1:11" x14ac:dyDescent="0.2">
      <c r="A638" s="7">
        <v>18528</v>
      </c>
      <c r="B638" s="10" t="s">
        <v>12</v>
      </c>
      <c r="C638" s="3" t="s">
        <v>388</v>
      </c>
      <c r="D638" s="3">
        <v>9.18</v>
      </c>
      <c r="E638" s="12" t="s">
        <v>14</v>
      </c>
      <c r="F638" s="14">
        <v>10</v>
      </c>
      <c r="G638" s="14">
        <v>0</v>
      </c>
      <c r="H638" s="16" t="s">
        <v>389</v>
      </c>
      <c r="I638" s="16" t="s">
        <v>16</v>
      </c>
      <c r="J638" s="16" t="s">
        <v>367</v>
      </c>
      <c r="K638" s="18" t="s">
        <v>12</v>
      </c>
    </row>
    <row r="639" spans="1:11" x14ac:dyDescent="0.2">
      <c r="A639" s="6" t="s">
        <v>1873</v>
      </c>
      <c r="B639" s="9" t="s">
        <v>12</v>
      </c>
      <c r="C639" s="2" t="s">
        <v>1874</v>
      </c>
      <c r="D639" s="2">
        <v>10.5</v>
      </c>
      <c r="E639" s="11" t="s">
        <v>14</v>
      </c>
      <c r="F639" s="13">
        <v>10</v>
      </c>
      <c r="G639" s="13">
        <v>0</v>
      </c>
      <c r="H639" s="15" t="s">
        <v>1875</v>
      </c>
      <c r="I639" s="15" t="s">
        <v>16</v>
      </c>
      <c r="J639" s="15" t="s">
        <v>367</v>
      </c>
      <c r="K639" s="17" t="s">
        <v>12</v>
      </c>
    </row>
    <row r="640" spans="1:11" x14ac:dyDescent="0.2">
      <c r="A640" s="7">
        <v>18530</v>
      </c>
      <c r="B640" s="10" t="s">
        <v>12</v>
      </c>
      <c r="C640" s="3" t="s">
        <v>390</v>
      </c>
      <c r="D640" s="3">
        <v>18.05</v>
      </c>
      <c r="E640" s="12" t="s">
        <v>14</v>
      </c>
      <c r="F640" s="14">
        <v>10</v>
      </c>
      <c r="G640" s="14">
        <v>0</v>
      </c>
      <c r="H640" s="16" t="s">
        <v>391</v>
      </c>
      <c r="I640" s="16" t="s">
        <v>16</v>
      </c>
      <c r="J640" s="16" t="s">
        <v>367</v>
      </c>
      <c r="K640" s="18" t="s">
        <v>12</v>
      </c>
    </row>
    <row r="641" spans="1:11" x14ac:dyDescent="0.2">
      <c r="A641" s="6" t="s">
        <v>1876</v>
      </c>
      <c r="B641" s="9" t="s">
        <v>12</v>
      </c>
      <c r="C641" s="2" t="s">
        <v>1877</v>
      </c>
      <c r="D641" s="2">
        <v>15.34</v>
      </c>
      <c r="E641" s="11" t="s">
        <v>14</v>
      </c>
      <c r="F641" s="13">
        <v>10</v>
      </c>
      <c r="G641" s="13">
        <v>0</v>
      </c>
      <c r="H641" s="15" t="s">
        <v>1878</v>
      </c>
      <c r="I641" s="15" t="s">
        <v>16</v>
      </c>
      <c r="J641" s="15" t="s">
        <v>367</v>
      </c>
      <c r="K641" s="17" t="s">
        <v>12</v>
      </c>
    </row>
    <row r="642" spans="1:11" x14ac:dyDescent="0.2">
      <c r="A642" s="7">
        <v>18531</v>
      </c>
      <c r="B642" s="10" t="s">
        <v>12</v>
      </c>
      <c r="C642" s="3" t="s">
        <v>392</v>
      </c>
      <c r="D642" s="3">
        <v>30.07</v>
      </c>
      <c r="E642" s="12" t="s">
        <v>14</v>
      </c>
      <c r="F642" s="14">
        <v>1</v>
      </c>
      <c r="G642" s="14">
        <v>0</v>
      </c>
      <c r="H642" s="16" t="s">
        <v>393</v>
      </c>
      <c r="I642" s="16" t="s">
        <v>16</v>
      </c>
      <c r="J642" s="16" t="s">
        <v>367</v>
      </c>
      <c r="K642" s="18" t="s">
        <v>12</v>
      </c>
    </row>
    <row r="643" spans="1:11" x14ac:dyDescent="0.2">
      <c r="A643" s="6" t="s">
        <v>1879</v>
      </c>
      <c r="B643" s="9" t="s">
        <v>12</v>
      </c>
      <c r="C643" s="2" t="s">
        <v>1880</v>
      </c>
      <c r="D643" s="2">
        <v>30.07</v>
      </c>
      <c r="E643" s="11" t="s">
        <v>14</v>
      </c>
      <c r="F643" s="13">
        <v>1</v>
      </c>
      <c r="G643" s="13">
        <v>0</v>
      </c>
      <c r="H643" s="15" t="s">
        <v>1881</v>
      </c>
      <c r="I643" s="15" t="s">
        <v>16</v>
      </c>
      <c r="J643" s="15" t="s">
        <v>367</v>
      </c>
      <c r="K643" s="17"/>
    </row>
    <row r="644" spans="1:11" x14ac:dyDescent="0.2">
      <c r="A644" s="7" t="s">
        <v>1882</v>
      </c>
      <c r="B644" s="10" t="s">
        <v>12</v>
      </c>
      <c r="C644" s="3" t="s">
        <v>1883</v>
      </c>
      <c r="D644" s="3">
        <v>30.66</v>
      </c>
      <c r="E644" s="12" t="s">
        <v>14</v>
      </c>
      <c r="F644" s="14">
        <v>1</v>
      </c>
      <c r="G644" s="14">
        <v>0</v>
      </c>
      <c r="H644" s="16" t="s">
        <v>1884</v>
      </c>
      <c r="I644" s="16" t="s">
        <v>16</v>
      </c>
      <c r="J644" s="16" t="s">
        <v>367</v>
      </c>
      <c r="K644" s="18" t="s">
        <v>12</v>
      </c>
    </row>
    <row r="645" spans="1:11" x14ac:dyDescent="0.2">
      <c r="A645" s="6">
        <v>18534</v>
      </c>
      <c r="B645" s="9" t="s">
        <v>12</v>
      </c>
      <c r="C645" s="2" t="s">
        <v>150</v>
      </c>
      <c r="D645" s="2">
        <v>7.76</v>
      </c>
      <c r="E645" s="11" t="s">
        <v>14</v>
      </c>
      <c r="F645" s="13">
        <v>10</v>
      </c>
      <c r="G645" s="13">
        <v>0</v>
      </c>
      <c r="H645" s="15" t="s">
        <v>394</v>
      </c>
      <c r="I645" s="15" t="s">
        <v>16</v>
      </c>
      <c r="J645" s="15" t="s">
        <v>367</v>
      </c>
      <c r="K645" s="17" t="s">
        <v>12</v>
      </c>
    </row>
    <row r="646" spans="1:11" x14ac:dyDescent="0.2">
      <c r="A646" s="7">
        <v>18536</v>
      </c>
      <c r="B646" s="10" t="s">
        <v>12</v>
      </c>
      <c r="C646" s="3" t="s">
        <v>395</v>
      </c>
      <c r="D646" s="3">
        <v>24.8</v>
      </c>
      <c r="E646" s="12" t="s">
        <v>14</v>
      </c>
      <c r="F646" s="14">
        <v>10</v>
      </c>
      <c r="G646" s="14">
        <v>0</v>
      </c>
      <c r="H646" s="16" t="s">
        <v>396</v>
      </c>
      <c r="I646" s="16" t="s">
        <v>16</v>
      </c>
      <c r="J646" s="16" t="s">
        <v>367</v>
      </c>
      <c r="K646" s="18" t="s">
        <v>12</v>
      </c>
    </row>
    <row r="647" spans="1:11" x14ac:dyDescent="0.2">
      <c r="A647" s="6" t="s">
        <v>1885</v>
      </c>
      <c r="B647" s="9" t="s">
        <v>12</v>
      </c>
      <c r="C647" s="2" t="s">
        <v>395</v>
      </c>
      <c r="D647" s="2">
        <v>24.8</v>
      </c>
      <c r="E647" s="11" t="s">
        <v>14</v>
      </c>
      <c r="F647" s="13">
        <v>10</v>
      </c>
      <c r="G647" s="13">
        <v>0</v>
      </c>
      <c r="H647" s="15" t="s">
        <v>1886</v>
      </c>
      <c r="I647" s="15" t="s">
        <v>16</v>
      </c>
      <c r="J647" s="15" t="s">
        <v>367</v>
      </c>
      <c r="K647" s="17" t="s">
        <v>12</v>
      </c>
    </row>
    <row r="648" spans="1:11" x14ac:dyDescent="0.2">
      <c r="A648" s="7" t="s">
        <v>1887</v>
      </c>
      <c r="B648" s="10" t="s">
        <v>12</v>
      </c>
      <c r="C648" s="3" t="s">
        <v>1888</v>
      </c>
      <c r="D648" s="3">
        <v>26.09</v>
      </c>
      <c r="E648" s="12" t="s">
        <v>14</v>
      </c>
      <c r="F648" s="14">
        <v>10</v>
      </c>
      <c r="G648" s="14">
        <v>0</v>
      </c>
      <c r="H648" s="16" t="s">
        <v>1889</v>
      </c>
      <c r="I648" s="16" t="s">
        <v>16</v>
      </c>
      <c r="J648" s="16" t="s">
        <v>367</v>
      </c>
      <c r="K648" s="18" t="s">
        <v>12</v>
      </c>
    </row>
    <row r="649" spans="1:11" x14ac:dyDescent="0.2">
      <c r="A649" s="6" t="s">
        <v>1890</v>
      </c>
      <c r="B649" s="9" t="s">
        <v>12</v>
      </c>
      <c r="C649" s="2" t="s">
        <v>395</v>
      </c>
      <c r="D649" s="2">
        <v>24.8</v>
      </c>
      <c r="E649" s="11" t="s">
        <v>14</v>
      </c>
      <c r="F649" s="13">
        <v>10</v>
      </c>
      <c r="G649" s="13">
        <v>0</v>
      </c>
      <c r="H649" s="15" t="s">
        <v>1891</v>
      </c>
      <c r="I649" s="15" t="s">
        <v>16</v>
      </c>
      <c r="J649" s="15" t="s">
        <v>367</v>
      </c>
      <c r="K649" s="17" t="s">
        <v>12</v>
      </c>
    </row>
    <row r="650" spans="1:11" x14ac:dyDescent="0.2">
      <c r="A650" s="7" t="s">
        <v>1892</v>
      </c>
      <c r="B650" s="10" t="s">
        <v>12</v>
      </c>
      <c r="C650" s="3" t="s">
        <v>1888</v>
      </c>
      <c r="D650" s="3">
        <v>26.09</v>
      </c>
      <c r="E650" s="12" t="s">
        <v>14</v>
      </c>
      <c r="F650" s="14">
        <v>10</v>
      </c>
      <c r="G650" s="14">
        <v>0</v>
      </c>
      <c r="H650" s="16" t="s">
        <v>1893</v>
      </c>
      <c r="I650" s="16" t="s">
        <v>16</v>
      </c>
      <c r="J650" s="16" t="s">
        <v>367</v>
      </c>
      <c r="K650" s="18" t="s">
        <v>12</v>
      </c>
    </row>
    <row r="651" spans="1:11" x14ac:dyDescent="0.2">
      <c r="A651" s="6" t="s">
        <v>1894</v>
      </c>
      <c r="B651" s="9" t="s">
        <v>12</v>
      </c>
      <c r="C651" s="2" t="s">
        <v>1888</v>
      </c>
      <c r="D651" s="2">
        <v>26.09</v>
      </c>
      <c r="E651" s="11" t="s">
        <v>14</v>
      </c>
      <c r="F651" s="13">
        <v>10</v>
      </c>
      <c r="G651" s="13">
        <v>0</v>
      </c>
      <c r="H651" s="15" t="s">
        <v>1895</v>
      </c>
      <c r="I651" s="15" t="s">
        <v>16</v>
      </c>
      <c r="J651" s="15" t="s">
        <v>367</v>
      </c>
      <c r="K651" s="17" t="s">
        <v>12</v>
      </c>
    </row>
    <row r="652" spans="1:11" x14ac:dyDescent="0.2">
      <c r="A652" s="7">
        <v>18544</v>
      </c>
      <c r="B652" s="10" t="s">
        <v>12</v>
      </c>
      <c r="C652" s="3" t="s">
        <v>397</v>
      </c>
      <c r="D652" s="3">
        <v>140.73999999999998</v>
      </c>
      <c r="E652" s="12" t="s">
        <v>14</v>
      </c>
      <c r="F652" s="14">
        <v>1</v>
      </c>
      <c r="G652" s="14">
        <v>0</v>
      </c>
      <c r="H652" s="16" t="s">
        <v>398</v>
      </c>
      <c r="I652" s="16" t="s">
        <v>16</v>
      </c>
      <c r="J652" s="16" t="s">
        <v>367</v>
      </c>
      <c r="K652" s="18" t="s">
        <v>12</v>
      </c>
    </row>
    <row r="653" spans="1:11" x14ac:dyDescent="0.2">
      <c r="A653" s="6" t="s">
        <v>1896</v>
      </c>
      <c r="B653" s="9" t="s">
        <v>12</v>
      </c>
      <c r="C653" s="2" t="s">
        <v>1897</v>
      </c>
      <c r="D653" s="2">
        <v>147.84</v>
      </c>
      <c r="E653" s="11" t="s">
        <v>14</v>
      </c>
      <c r="F653" s="13">
        <v>1</v>
      </c>
      <c r="G653" s="13">
        <v>0</v>
      </c>
      <c r="H653" s="15" t="s">
        <v>1898</v>
      </c>
      <c r="I653" s="15" t="s">
        <v>16</v>
      </c>
      <c r="J653" s="15" t="s">
        <v>367</v>
      </c>
      <c r="K653" s="17" t="s">
        <v>12</v>
      </c>
    </row>
    <row r="654" spans="1:11" x14ac:dyDescent="0.2">
      <c r="A654" s="7">
        <v>18545</v>
      </c>
      <c r="B654" s="10" t="s">
        <v>12</v>
      </c>
      <c r="C654" s="3" t="s">
        <v>399</v>
      </c>
      <c r="D654" s="3">
        <v>86.86</v>
      </c>
      <c r="E654" s="12" t="s">
        <v>14</v>
      </c>
      <c r="F654" s="14">
        <v>1</v>
      </c>
      <c r="G654" s="14">
        <v>0</v>
      </c>
      <c r="H654" s="16" t="s">
        <v>400</v>
      </c>
      <c r="I654" s="16" t="s">
        <v>16</v>
      </c>
      <c r="J654" s="16" t="s">
        <v>367</v>
      </c>
      <c r="K654" s="18" t="s">
        <v>12</v>
      </c>
    </row>
    <row r="655" spans="1:11" x14ac:dyDescent="0.2">
      <c r="A655" s="6">
        <v>18553</v>
      </c>
      <c r="B655" s="9" t="s">
        <v>12</v>
      </c>
      <c r="C655" s="2" t="s">
        <v>401</v>
      </c>
      <c r="D655" s="2">
        <v>240.70999999999998</v>
      </c>
      <c r="E655" s="11" t="s">
        <v>14</v>
      </c>
      <c r="F655" s="13">
        <v>1</v>
      </c>
      <c r="G655" s="13">
        <v>0</v>
      </c>
      <c r="H655" s="15" t="s">
        <v>402</v>
      </c>
      <c r="I655" s="15" t="s">
        <v>16</v>
      </c>
      <c r="J655" s="15" t="s">
        <v>367</v>
      </c>
      <c r="K655" s="17" t="s">
        <v>21</v>
      </c>
    </row>
    <row r="656" spans="1:11" x14ac:dyDescent="0.2">
      <c r="A656" s="7" t="s">
        <v>1899</v>
      </c>
      <c r="B656" s="10" t="s">
        <v>12</v>
      </c>
      <c r="C656" s="3" t="s">
        <v>1900</v>
      </c>
      <c r="D656" s="3">
        <v>256.09999999999997</v>
      </c>
      <c r="E656" s="12" t="s">
        <v>14</v>
      </c>
      <c r="F656" s="14">
        <v>1</v>
      </c>
      <c r="G656" s="14">
        <v>0</v>
      </c>
      <c r="H656" s="16" t="s">
        <v>1901</v>
      </c>
      <c r="I656" s="16" t="s">
        <v>16</v>
      </c>
      <c r="J656" s="16" t="s">
        <v>367</v>
      </c>
      <c r="K656" s="18" t="s">
        <v>21</v>
      </c>
    </row>
    <row r="657" spans="1:11" x14ac:dyDescent="0.2">
      <c r="A657" s="6">
        <v>18555</v>
      </c>
      <c r="B657" s="9" t="s">
        <v>12</v>
      </c>
      <c r="C657" s="2" t="s">
        <v>403</v>
      </c>
      <c r="D657" s="2">
        <v>212.51999999999998</v>
      </c>
      <c r="E657" s="11" t="s">
        <v>14</v>
      </c>
      <c r="F657" s="13">
        <v>1</v>
      </c>
      <c r="G657" s="13">
        <v>0</v>
      </c>
      <c r="H657" s="15" t="s">
        <v>404</v>
      </c>
      <c r="I657" s="15" t="s">
        <v>16</v>
      </c>
      <c r="J657" s="15" t="s">
        <v>367</v>
      </c>
      <c r="K657" s="17" t="s">
        <v>12</v>
      </c>
    </row>
    <row r="658" spans="1:11" x14ac:dyDescent="0.2">
      <c r="A658" s="7" t="s">
        <v>1902</v>
      </c>
      <c r="B658" s="10" t="s">
        <v>12</v>
      </c>
      <c r="C658" s="3" t="s">
        <v>403</v>
      </c>
      <c r="D658" s="3">
        <v>215.03</v>
      </c>
      <c r="E658" s="12" t="s">
        <v>14</v>
      </c>
      <c r="F658" s="14">
        <v>1</v>
      </c>
      <c r="G658" s="14">
        <v>0</v>
      </c>
      <c r="H658" s="16" t="s">
        <v>1903</v>
      </c>
      <c r="I658" s="16" t="s">
        <v>16</v>
      </c>
      <c r="J658" s="16" t="s">
        <v>367</v>
      </c>
      <c r="K658" s="18" t="s">
        <v>12</v>
      </c>
    </row>
    <row r="659" spans="1:11" x14ac:dyDescent="0.2">
      <c r="A659" s="6">
        <v>18557</v>
      </c>
      <c r="B659" s="9" t="s">
        <v>12</v>
      </c>
      <c r="C659" s="2" t="s">
        <v>405</v>
      </c>
      <c r="D659" s="2">
        <v>193.44</v>
      </c>
      <c r="E659" s="11" t="s">
        <v>14</v>
      </c>
      <c r="F659" s="13">
        <v>1</v>
      </c>
      <c r="G659" s="13">
        <v>0</v>
      </c>
      <c r="H659" s="15" t="s">
        <v>406</v>
      </c>
      <c r="I659" s="15" t="s">
        <v>16</v>
      </c>
      <c r="J659" s="15" t="s">
        <v>367</v>
      </c>
      <c r="K659" s="17" t="s">
        <v>21</v>
      </c>
    </row>
    <row r="660" spans="1:11" x14ac:dyDescent="0.2">
      <c r="A660" s="7">
        <v>18560</v>
      </c>
      <c r="B660" s="10" t="s">
        <v>12</v>
      </c>
      <c r="C660" s="3" t="s">
        <v>407</v>
      </c>
      <c r="D660" s="3">
        <v>18.450000000000003</v>
      </c>
      <c r="E660" s="12" t="s">
        <v>14</v>
      </c>
      <c r="F660" s="14">
        <v>1</v>
      </c>
      <c r="G660" s="14">
        <v>0</v>
      </c>
      <c r="H660" s="16" t="s">
        <v>408</v>
      </c>
      <c r="I660" s="16" t="s">
        <v>16</v>
      </c>
      <c r="J660" s="16" t="s">
        <v>367</v>
      </c>
      <c r="K660" s="18" t="s">
        <v>12</v>
      </c>
    </row>
    <row r="661" spans="1:11" x14ac:dyDescent="0.2">
      <c r="A661" s="6">
        <v>18562</v>
      </c>
      <c r="B661" s="9" t="s">
        <v>12</v>
      </c>
      <c r="C661" s="2" t="s">
        <v>409</v>
      </c>
      <c r="D661" s="2">
        <v>24.44</v>
      </c>
      <c r="E661" s="11" t="s">
        <v>14</v>
      </c>
      <c r="F661" s="13">
        <v>1</v>
      </c>
      <c r="G661" s="13">
        <v>0</v>
      </c>
      <c r="H661" s="15" t="s">
        <v>410</v>
      </c>
      <c r="I661" s="15" t="s">
        <v>16</v>
      </c>
      <c r="J661" s="15" t="s">
        <v>367</v>
      </c>
      <c r="K661" s="17" t="s">
        <v>12</v>
      </c>
    </row>
    <row r="662" spans="1:11" x14ac:dyDescent="0.2">
      <c r="A662" s="7">
        <v>18563</v>
      </c>
      <c r="B662" s="10" t="s">
        <v>12</v>
      </c>
      <c r="C662" s="3" t="s">
        <v>411</v>
      </c>
      <c r="D662" s="3">
        <v>7.38</v>
      </c>
      <c r="E662" s="12" t="s">
        <v>14</v>
      </c>
      <c r="F662" s="14">
        <v>10</v>
      </c>
      <c r="G662" s="14">
        <v>0</v>
      </c>
      <c r="H662" s="16" t="s">
        <v>412</v>
      </c>
      <c r="I662" s="16" t="s">
        <v>16</v>
      </c>
      <c r="J662" s="16" t="s">
        <v>367</v>
      </c>
      <c r="K662" s="18" t="s">
        <v>12</v>
      </c>
    </row>
    <row r="663" spans="1:11" x14ac:dyDescent="0.2">
      <c r="A663" s="6" t="s">
        <v>1904</v>
      </c>
      <c r="B663" s="9" t="s">
        <v>12</v>
      </c>
      <c r="C663" s="2" t="s">
        <v>1905</v>
      </c>
      <c r="D663" s="2">
        <v>8.16</v>
      </c>
      <c r="E663" s="11" t="s">
        <v>14</v>
      </c>
      <c r="F663" s="13">
        <v>10</v>
      </c>
      <c r="G663" s="13">
        <v>0</v>
      </c>
      <c r="H663" s="15" t="s">
        <v>1906</v>
      </c>
      <c r="I663" s="15" t="s">
        <v>16</v>
      </c>
      <c r="J663" s="15" t="s">
        <v>367</v>
      </c>
      <c r="K663" s="17" t="s">
        <v>12</v>
      </c>
    </row>
    <row r="664" spans="1:11" x14ac:dyDescent="0.2">
      <c r="A664" s="7" t="s">
        <v>1907</v>
      </c>
      <c r="B664" s="10" t="s">
        <v>12</v>
      </c>
      <c r="C664" s="3" t="s">
        <v>1905</v>
      </c>
      <c r="D664" s="3">
        <v>9.1</v>
      </c>
      <c r="E664" s="12" t="s">
        <v>14</v>
      </c>
      <c r="F664" s="14">
        <v>10</v>
      </c>
      <c r="G664" s="14">
        <v>0</v>
      </c>
      <c r="H664" s="16" t="s">
        <v>1908</v>
      </c>
      <c r="I664" s="16" t="s">
        <v>16</v>
      </c>
      <c r="J664" s="16" t="s">
        <v>367</v>
      </c>
      <c r="K664" s="18" t="s">
        <v>12</v>
      </c>
    </row>
    <row r="665" spans="1:11" x14ac:dyDescent="0.2">
      <c r="A665" s="6" t="s">
        <v>1909</v>
      </c>
      <c r="B665" s="9" t="s">
        <v>12</v>
      </c>
      <c r="C665" s="2" t="s">
        <v>1910</v>
      </c>
      <c r="D665" s="2">
        <v>14.4</v>
      </c>
      <c r="E665" s="11" t="s">
        <v>14</v>
      </c>
      <c r="F665" s="13">
        <v>10</v>
      </c>
      <c r="G665" s="13">
        <v>0</v>
      </c>
      <c r="H665" s="15" t="s">
        <v>1911</v>
      </c>
      <c r="I665" s="15" t="s">
        <v>16</v>
      </c>
      <c r="J665" s="15" t="s">
        <v>367</v>
      </c>
      <c r="K665" s="17" t="s">
        <v>12</v>
      </c>
    </row>
    <row r="666" spans="1:11" x14ac:dyDescent="0.2">
      <c r="A666" s="7" t="s">
        <v>1912</v>
      </c>
      <c r="B666" s="10" t="s">
        <v>12</v>
      </c>
      <c r="C666" s="3" t="s">
        <v>1910</v>
      </c>
      <c r="D666" s="3">
        <v>15.34</v>
      </c>
      <c r="E666" s="12" t="s">
        <v>14</v>
      </c>
      <c r="F666" s="14">
        <v>10</v>
      </c>
      <c r="G666" s="14">
        <v>0</v>
      </c>
      <c r="H666" s="16" t="s">
        <v>1913</v>
      </c>
      <c r="I666" s="16" t="s">
        <v>16</v>
      </c>
      <c r="J666" s="16" t="s">
        <v>367</v>
      </c>
      <c r="K666" s="18" t="s">
        <v>12</v>
      </c>
    </row>
    <row r="667" spans="1:11" x14ac:dyDescent="0.2">
      <c r="A667" s="6" t="s">
        <v>1914</v>
      </c>
      <c r="B667" s="9" t="s">
        <v>12</v>
      </c>
      <c r="C667" s="2" t="s">
        <v>1915</v>
      </c>
      <c r="D667" s="2">
        <v>8.4499999999999993</v>
      </c>
      <c r="E667" s="11" t="s">
        <v>14</v>
      </c>
      <c r="F667" s="13">
        <v>10</v>
      </c>
      <c r="G667" s="13">
        <v>0</v>
      </c>
      <c r="H667" s="15" t="s">
        <v>1916</v>
      </c>
      <c r="I667" s="15" t="s">
        <v>16</v>
      </c>
      <c r="J667" s="15" t="s">
        <v>367</v>
      </c>
      <c r="K667" s="17" t="s">
        <v>12</v>
      </c>
    </row>
    <row r="668" spans="1:11" x14ac:dyDescent="0.2">
      <c r="A668" s="7">
        <v>18564</v>
      </c>
      <c r="B668" s="10" t="s">
        <v>12</v>
      </c>
      <c r="C668" s="3" t="s">
        <v>413</v>
      </c>
      <c r="D668" s="3">
        <v>56.55</v>
      </c>
      <c r="E668" s="12" t="s">
        <v>14</v>
      </c>
      <c r="F668" s="14">
        <v>1</v>
      </c>
      <c r="G668" s="14">
        <v>0</v>
      </c>
      <c r="H668" s="16" t="s">
        <v>414</v>
      </c>
      <c r="I668" s="16" t="s">
        <v>16</v>
      </c>
      <c r="J668" s="16" t="s">
        <v>367</v>
      </c>
      <c r="K668" s="18" t="s">
        <v>12</v>
      </c>
    </row>
    <row r="669" spans="1:11" x14ac:dyDescent="0.2">
      <c r="A669" s="6">
        <v>18565</v>
      </c>
      <c r="B669" s="9" t="s">
        <v>12</v>
      </c>
      <c r="C669" s="2" t="s">
        <v>152</v>
      </c>
      <c r="D669" s="2">
        <v>22.96</v>
      </c>
      <c r="E669" s="11" t="s">
        <v>14</v>
      </c>
      <c r="F669" s="13">
        <v>10</v>
      </c>
      <c r="G669" s="13">
        <v>0</v>
      </c>
      <c r="H669" s="15" t="s">
        <v>415</v>
      </c>
      <c r="I669" s="15" t="s">
        <v>16</v>
      </c>
      <c r="J669" s="15" t="s">
        <v>367</v>
      </c>
      <c r="K669" s="17" t="s">
        <v>12</v>
      </c>
    </row>
    <row r="670" spans="1:11" x14ac:dyDescent="0.2">
      <c r="A670" s="7" t="s">
        <v>1917</v>
      </c>
      <c r="B670" s="10" t="s">
        <v>12</v>
      </c>
      <c r="C670" s="3" t="s">
        <v>1918</v>
      </c>
      <c r="D670" s="3">
        <v>24.25</v>
      </c>
      <c r="E670" s="12" t="s">
        <v>14</v>
      </c>
      <c r="F670" s="14">
        <v>10</v>
      </c>
      <c r="G670" s="14">
        <v>0</v>
      </c>
      <c r="H670" s="16" t="s">
        <v>1919</v>
      </c>
      <c r="I670" s="16" t="s">
        <v>16</v>
      </c>
      <c r="J670" s="16" t="s">
        <v>367</v>
      </c>
      <c r="K670" s="18" t="s">
        <v>12</v>
      </c>
    </row>
    <row r="671" spans="1:11" x14ac:dyDescent="0.2">
      <c r="A671" s="6">
        <v>18566</v>
      </c>
      <c r="B671" s="9" t="s">
        <v>12</v>
      </c>
      <c r="C671" s="2" t="s">
        <v>416</v>
      </c>
      <c r="D671" s="2">
        <v>153.26</v>
      </c>
      <c r="E671" s="11" t="s">
        <v>14</v>
      </c>
      <c r="F671" s="13">
        <v>1</v>
      </c>
      <c r="G671" s="13">
        <v>0</v>
      </c>
      <c r="H671" s="15" t="s">
        <v>417</v>
      </c>
      <c r="I671" s="15" t="s">
        <v>16</v>
      </c>
      <c r="J671" s="15" t="s">
        <v>367</v>
      </c>
      <c r="K671" s="17" t="s">
        <v>12</v>
      </c>
    </row>
    <row r="672" spans="1:11" x14ac:dyDescent="0.2">
      <c r="A672" s="7">
        <v>18567</v>
      </c>
      <c r="B672" s="10" t="s">
        <v>12</v>
      </c>
      <c r="C672" s="3" t="s">
        <v>418</v>
      </c>
      <c r="D672" s="3">
        <v>150.25</v>
      </c>
      <c r="E672" s="12" t="s">
        <v>14</v>
      </c>
      <c r="F672" s="14">
        <v>1</v>
      </c>
      <c r="G672" s="14">
        <v>0</v>
      </c>
      <c r="H672" s="16" t="s">
        <v>419</v>
      </c>
      <c r="I672" s="16" t="s">
        <v>16</v>
      </c>
      <c r="J672" s="16" t="s">
        <v>367</v>
      </c>
      <c r="K672" s="18" t="s">
        <v>12</v>
      </c>
    </row>
    <row r="673" spans="1:11" x14ac:dyDescent="0.2">
      <c r="A673" s="6">
        <v>18569</v>
      </c>
      <c r="B673" s="9" t="s">
        <v>12</v>
      </c>
      <c r="C673" s="2" t="s">
        <v>154</v>
      </c>
      <c r="D673" s="2">
        <v>23.66</v>
      </c>
      <c r="E673" s="11" t="s">
        <v>14</v>
      </c>
      <c r="F673" s="13">
        <v>10</v>
      </c>
      <c r="G673" s="13">
        <v>0</v>
      </c>
      <c r="H673" s="15" t="s">
        <v>420</v>
      </c>
      <c r="I673" s="15" t="s">
        <v>16</v>
      </c>
      <c r="J673" s="15" t="s">
        <v>367</v>
      </c>
      <c r="K673" s="17" t="s">
        <v>12</v>
      </c>
    </row>
    <row r="674" spans="1:11" x14ac:dyDescent="0.2">
      <c r="A674" s="7" t="s">
        <v>1920</v>
      </c>
      <c r="B674" s="10" t="s">
        <v>12</v>
      </c>
      <c r="C674" s="3" t="s">
        <v>1921</v>
      </c>
      <c r="D674" s="3">
        <v>24.970000000000002</v>
      </c>
      <c r="E674" s="12" t="s">
        <v>14</v>
      </c>
      <c r="F674" s="14">
        <v>10</v>
      </c>
      <c r="G674" s="14">
        <v>0</v>
      </c>
      <c r="H674" s="16" t="s">
        <v>1922</v>
      </c>
      <c r="I674" s="16" t="s">
        <v>16</v>
      </c>
      <c r="J674" s="16" t="s">
        <v>367</v>
      </c>
      <c r="K674" s="18" t="s">
        <v>12</v>
      </c>
    </row>
    <row r="675" spans="1:11" x14ac:dyDescent="0.2">
      <c r="A675" s="6">
        <v>18571</v>
      </c>
      <c r="B675" s="9" t="s">
        <v>12</v>
      </c>
      <c r="C675" s="2" t="s">
        <v>421</v>
      </c>
      <c r="D675" s="2">
        <v>9.39</v>
      </c>
      <c r="E675" s="11" t="s">
        <v>14</v>
      </c>
      <c r="F675" s="13">
        <v>10</v>
      </c>
      <c r="G675" s="13">
        <v>0</v>
      </c>
      <c r="H675" s="15" t="s">
        <v>422</v>
      </c>
      <c r="I675" s="15" t="s">
        <v>16</v>
      </c>
      <c r="J675" s="15" t="s">
        <v>367</v>
      </c>
      <c r="K675" s="17" t="s">
        <v>12</v>
      </c>
    </row>
    <row r="676" spans="1:11" x14ac:dyDescent="0.2">
      <c r="A676" s="7" t="s">
        <v>1923</v>
      </c>
      <c r="B676" s="10" t="s">
        <v>12</v>
      </c>
      <c r="C676" s="3" t="s">
        <v>1924</v>
      </c>
      <c r="D676" s="3">
        <v>10.36</v>
      </c>
      <c r="E676" s="12" t="s">
        <v>14</v>
      </c>
      <c r="F676" s="14">
        <v>10</v>
      </c>
      <c r="G676" s="14">
        <v>0</v>
      </c>
      <c r="H676" s="16" t="s">
        <v>1925</v>
      </c>
      <c r="I676" s="16" t="s">
        <v>16</v>
      </c>
      <c r="J676" s="16" t="s">
        <v>367</v>
      </c>
      <c r="K676" s="18" t="s">
        <v>12</v>
      </c>
    </row>
    <row r="677" spans="1:11" x14ac:dyDescent="0.2">
      <c r="A677" s="6">
        <v>18572</v>
      </c>
      <c r="B677" s="9" t="s">
        <v>12</v>
      </c>
      <c r="C677" s="2" t="s">
        <v>423</v>
      </c>
      <c r="D677" s="2">
        <v>10.31</v>
      </c>
      <c r="E677" s="11" t="s">
        <v>14</v>
      </c>
      <c r="F677" s="13">
        <v>10</v>
      </c>
      <c r="G677" s="13">
        <v>0</v>
      </c>
      <c r="H677" s="15" t="s">
        <v>424</v>
      </c>
      <c r="I677" s="15" t="s">
        <v>16</v>
      </c>
      <c r="J677" s="15" t="s">
        <v>367</v>
      </c>
      <c r="K677" s="17" t="s">
        <v>12</v>
      </c>
    </row>
    <row r="678" spans="1:11" x14ac:dyDescent="0.2">
      <c r="A678" s="7" t="s">
        <v>1926</v>
      </c>
      <c r="B678" s="10" t="s">
        <v>12</v>
      </c>
      <c r="C678" s="3" t="s">
        <v>1927</v>
      </c>
      <c r="D678" s="3">
        <v>11.379999999999999</v>
      </c>
      <c r="E678" s="12" t="s">
        <v>14</v>
      </c>
      <c r="F678" s="14">
        <v>10</v>
      </c>
      <c r="G678" s="14">
        <v>0</v>
      </c>
      <c r="H678" s="16" t="s">
        <v>1928</v>
      </c>
      <c r="I678" s="16" t="s">
        <v>16</v>
      </c>
      <c r="J678" s="16" t="s">
        <v>367</v>
      </c>
      <c r="K678" s="18" t="s">
        <v>12</v>
      </c>
    </row>
    <row r="679" spans="1:11" x14ac:dyDescent="0.2">
      <c r="A679" s="6">
        <v>18575</v>
      </c>
      <c r="B679" s="9" t="s">
        <v>12</v>
      </c>
      <c r="C679" s="2" t="s">
        <v>425</v>
      </c>
      <c r="D679" s="2">
        <v>32.65</v>
      </c>
      <c r="E679" s="11" t="s">
        <v>14</v>
      </c>
      <c r="F679" s="13">
        <v>1</v>
      </c>
      <c r="G679" s="13">
        <v>0</v>
      </c>
      <c r="H679" s="15" t="s">
        <v>426</v>
      </c>
      <c r="I679" s="15" t="s">
        <v>16</v>
      </c>
      <c r="J679" s="15" t="s">
        <v>367</v>
      </c>
      <c r="K679" s="17" t="s">
        <v>12</v>
      </c>
    </row>
    <row r="680" spans="1:11" x14ac:dyDescent="0.2">
      <c r="A680" s="7" t="s">
        <v>1929</v>
      </c>
      <c r="B680" s="10" t="s">
        <v>12</v>
      </c>
      <c r="C680" s="3" t="s">
        <v>1930</v>
      </c>
      <c r="D680" s="3">
        <v>34.309999999999995</v>
      </c>
      <c r="E680" s="12" t="s">
        <v>14</v>
      </c>
      <c r="F680" s="14">
        <v>1</v>
      </c>
      <c r="G680" s="14">
        <v>0</v>
      </c>
      <c r="H680" s="16" t="s">
        <v>1931</v>
      </c>
      <c r="I680" s="16" t="s">
        <v>16</v>
      </c>
      <c r="J680" s="16" t="s">
        <v>367</v>
      </c>
      <c r="K680" s="18" t="s">
        <v>12</v>
      </c>
    </row>
    <row r="681" spans="1:11" x14ac:dyDescent="0.2">
      <c r="A681" s="6">
        <v>18576</v>
      </c>
      <c r="B681" s="9" t="s">
        <v>12</v>
      </c>
      <c r="C681" s="2" t="s">
        <v>427</v>
      </c>
      <c r="D681" s="2">
        <v>63.32</v>
      </c>
      <c r="E681" s="11" t="s">
        <v>14</v>
      </c>
      <c r="F681" s="13">
        <v>1</v>
      </c>
      <c r="G681" s="13">
        <v>0</v>
      </c>
      <c r="H681" s="15" t="s">
        <v>428</v>
      </c>
      <c r="I681" s="15" t="s">
        <v>16</v>
      </c>
      <c r="J681" s="15" t="s">
        <v>367</v>
      </c>
      <c r="K681" s="17" t="s">
        <v>12</v>
      </c>
    </row>
    <row r="682" spans="1:11" x14ac:dyDescent="0.2">
      <c r="A682" s="7" t="s">
        <v>1932</v>
      </c>
      <c r="B682" s="10" t="s">
        <v>12</v>
      </c>
      <c r="C682" s="3" t="s">
        <v>1933</v>
      </c>
      <c r="D682" s="3">
        <v>65.84</v>
      </c>
      <c r="E682" s="12" t="s">
        <v>14</v>
      </c>
      <c r="F682" s="14">
        <v>1</v>
      </c>
      <c r="G682" s="14">
        <v>0</v>
      </c>
      <c r="H682" s="16" t="s">
        <v>1934</v>
      </c>
      <c r="I682" s="16" t="s">
        <v>16</v>
      </c>
      <c r="J682" s="16" t="s">
        <v>367</v>
      </c>
      <c r="K682" s="18" t="s">
        <v>12</v>
      </c>
    </row>
    <row r="683" spans="1:11" x14ac:dyDescent="0.2">
      <c r="A683" s="6">
        <v>18577</v>
      </c>
      <c r="B683" s="9" t="s">
        <v>12</v>
      </c>
      <c r="C683" s="2" t="s">
        <v>429</v>
      </c>
      <c r="D683" s="2">
        <v>32.65</v>
      </c>
      <c r="E683" s="11" t="s">
        <v>14</v>
      </c>
      <c r="F683" s="13">
        <v>1</v>
      </c>
      <c r="G683" s="13">
        <v>0</v>
      </c>
      <c r="H683" s="15" t="s">
        <v>430</v>
      </c>
      <c r="I683" s="15" t="s">
        <v>16</v>
      </c>
      <c r="J683" s="15" t="s">
        <v>367</v>
      </c>
      <c r="K683" s="17" t="s">
        <v>12</v>
      </c>
    </row>
    <row r="684" spans="1:11" x14ac:dyDescent="0.2">
      <c r="A684" s="7" t="s">
        <v>1935</v>
      </c>
      <c r="B684" s="10" t="s">
        <v>12</v>
      </c>
      <c r="C684" s="3" t="s">
        <v>1936</v>
      </c>
      <c r="D684" s="3">
        <v>34.309999999999995</v>
      </c>
      <c r="E684" s="12" t="s">
        <v>14</v>
      </c>
      <c r="F684" s="14">
        <v>1</v>
      </c>
      <c r="G684" s="14">
        <v>0</v>
      </c>
      <c r="H684" s="16" t="s">
        <v>1937</v>
      </c>
      <c r="I684" s="16" t="s">
        <v>16</v>
      </c>
      <c r="J684" s="16" t="s">
        <v>367</v>
      </c>
      <c r="K684" s="18" t="s">
        <v>12</v>
      </c>
    </row>
    <row r="685" spans="1:11" x14ac:dyDescent="0.2">
      <c r="A685" s="6" t="s">
        <v>1938</v>
      </c>
      <c r="B685" s="9" t="s">
        <v>12</v>
      </c>
      <c r="C685" s="2" t="s">
        <v>1939</v>
      </c>
      <c r="D685" s="2">
        <v>81.77000000000001</v>
      </c>
      <c r="E685" s="11" t="s">
        <v>14</v>
      </c>
      <c r="F685" s="13">
        <v>1</v>
      </c>
      <c r="G685" s="13">
        <v>0</v>
      </c>
      <c r="H685" s="15" t="s">
        <v>1940</v>
      </c>
      <c r="I685" s="15" t="s">
        <v>16</v>
      </c>
      <c r="J685" s="15" t="s">
        <v>367</v>
      </c>
      <c r="K685" s="17" t="s">
        <v>12</v>
      </c>
    </row>
    <row r="686" spans="1:11" x14ac:dyDescent="0.2">
      <c r="A686" s="7" t="s">
        <v>1941</v>
      </c>
      <c r="B686" s="10" t="s">
        <v>12</v>
      </c>
      <c r="C686" s="3" t="s">
        <v>1942</v>
      </c>
      <c r="D686" s="3">
        <v>81.77000000000001</v>
      </c>
      <c r="E686" s="12" t="s">
        <v>14</v>
      </c>
      <c r="F686" s="14">
        <v>1</v>
      </c>
      <c r="G686" s="14">
        <v>0</v>
      </c>
      <c r="H686" s="16" t="s">
        <v>1943</v>
      </c>
      <c r="I686" s="16" t="s">
        <v>16</v>
      </c>
      <c r="J686" s="16" t="s">
        <v>367</v>
      </c>
      <c r="K686" s="18" t="s">
        <v>12</v>
      </c>
    </row>
    <row r="687" spans="1:11" x14ac:dyDescent="0.2">
      <c r="A687" s="6" t="s">
        <v>1944</v>
      </c>
      <c r="B687" s="9" t="s">
        <v>12</v>
      </c>
      <c r="C687" s="2" t="s">
        <v>1945</v>
      </c>
      <c r="D687" s="2">
        <v>81.77000000000001</v>
      </c>
      <c r="E687" s="11" t="s">
        <v>14</v>
      </c>
      <c r="F687" s="13">
        <v>1</v>
      </c>
      <c r="G687" s="13">
        <v>0</v>
      </c>
      <c r="H687" s="15" t="s">
        <v>1946</v>
      </c>
      <c r="I687" s="15" t="s">
        <v>16</v>
      </c>
      <c r="J687" s="15" t="s">
        <v>367</v>
      </c>
      <c r="K687" s="17" t="s">
        <v>12</v>
      </c>
    </row>
    <row r="688" spans="1:11" x14ac:dyDescent="0.2">
      <c r="A688" s="7" t="s">
        <v>1947</v>
      </c>
      <c r="B688" s="10" t="s">
        <v>12</v>
      </c>
      <c r="C688" s="3" t="s">
        <v>1948</v>
      </c>
      <c r="D688" s="3">
        <v>63.739999999999995</v>
      </c>
      <c r="E688" s="12" t="s">
        <v>14</v>
      </c>
      <c r="F688" s="14">
        <v>1</v>
      </c>
      <c r="G688" s="14">
        <v>0</v>
      </c>
      <c r="H688" s="16" t="s">
        <v>1949</v>
      </c>
      <c r="I688" s="16" t="s">
        <v>16</v>
      </c>
      <c r="J688" s="16" t="s">
        <v>367</v>
      </c>
      <c r="K688" s="18" t="s">
        <v>12</v>
      </c>
    </row>
    <row r="689" spans="1:11" x14ac:dyDescent="0.2">
      <c r="A689" s="6" t="s">
        <v>1950</v>
      </c>
      <c r="B689" s="9" t="s">
        <v>12</v>
      </c>
      <c r="C689" s="2" t="s">
        <v>1951</v>
      </c>
      <c r="D689" s="2">
        <v>63.739999999999995</v>
      </c>
      <c r="E689" s="11" t="s">
        <v>14</v>
      </c>
      <c r="F689" s="13">
        <v>1</v>
      </c>
      <c r="G689" s="13">
        <v>0</v>
      </c>
      <c r="H689" s="15" t="s">
        <v>1952</v>
      </c>
      <c r="I689" s="15" t="s">
        <v>16</v>
      </c>
      <c r="J689" s="15" t="s">
        <v>367</v>
      </c>
      <c r="K689" s="17" t="s">
        <v>12</v>
      </c>
    </row>
    <row r="690" spans="1:11" x14ac:dyDescent="0.2">
      <c r="A690" s="7" t="s">
        <v>1953</v>
      </c>
      <c r="B690" s="10" t="s">
        <v>12</v>
      </c>
      <c r="C690" s="3" t="s">
        <v>1954</v>
      </c>
      <c r="D690" s="3">
        <v>63.739999999999995</v>
      </c>
      <c r="E690" s="12" t="s">
        <v>14</v>
      </c>
      <c r="F690" s="14">
        <v>1</v>
      </c>
      <c r="G690" s="14">
        <v>0</v>
      </c>
      <c r="H690" s="16" t="s">
        <v>1955</v>
      </c>
      <c r="I690" s="16" t="s">
        <v>16</v>
      </c>
      <c r="J690" s="16" t="s">
        <v>367</v>
      </c>
      <c r="K690" s="18" t="s">
        <v>12</v>
      </c>
    </row>
    <row r="691" spans="1:11" x14ac:dyDescent="0.2">
      <c r="A691" s="6" t="s">
        <v>1956</v>
      </c>
      <c r="B691" s="9" t="s">
        <v>12</v>
      </c>
      <c r="C691" s="2" t="s">
        <v>1957</v>
      </c>
      <c r="D691" s="2">
        <v>76.37</v>
      </c>
      <c r="E691" s="11" t="s">
        <v>14</v>
      </c>
      <c r="F691" s="13">
        <v>1</v>
      </c>
      <c r="G691" s="13">
        <v>0</v>
      </c>
      <c r="H691" s="15" t="s">
        <v>1958</v>
      </c>
      <c r="I691" s="15" t="s">
        <v>16</v>
      </c>
      <c r="J691" s="15" t="s">
        <v>367</v>
      </c>
      <c r="K691" s="17" t="s">
        <v>12</v>
      </c>
    </row>
    <row r="692" spans="1:11" x14ac:dyDescent="0.2">
      <c r="A692" s="7" t="s">
        <v>1959</v>
      </c>
      <c r="B692" s="10" t="s">
        <v>12</v>
      </c>
      <c r="C692" s="3" t="s">
        <v>1960</v>
      </c>
      <c r="D692" s="3">
        <v>76.37</v>
      </c>
      <c r="E692" s="12" t="s">
        <v>14</v>
      </c>
      <c r="F692" s="14">
        <v>1</v>
      </c>
      <c r="G692" s="14">
        <v>0</v>
      </c>
      <c r="H692" s="16" t="s">
        <v>1961</v>
      </c>
      <c r="I692" s="16" t="s">
        <v>16</v>
      </c>
      <c r="J692" s="16" t="s">
        <v>367</v>
      </c>
      <c r="K692" s="18" t="s">
        <v>12</v>
      </c>
    </row>
    <row r="693" spans="1:11" x14ac:dyDescent="0.2">
      <c r="A693" s="6" t="s">
        <v>1962</v>
      </c>
      <c r="B693" s="9" t="s">
        <v>12</v>
      </c>
      <c r="C693" s="2" t="s">
        <v>1963</v>
      </c>
      <c r="D693" s="2">
        <v>76.37</v>
      </c>
      <c r="E693" s="11" t="s">
        <v>14</v>
      </c>
      <c r="F693" s="13">
        <v>1</v>
      </c>
      <c r="G693" s="13">
        <v>0</v>
      </c>
      <c r="H693" s="15" t="s">
        <v>1964</v>
      </c>
      <c r="I693" s="15" t="s">
        <v>16</v>
      </c>
      <c r="J693" s="15" t="s">
        <v>367</v>
      </c>
      <c r="K693" s="17" t="s">
        <v>12</v>
      </c>
    </row>
    <row r="694" spans="1:11" x14ac:dyDescent="0.2">
      <c r="A694" s="7" t="s">
        <v>1965</v>
      </c>
      <c r="B694" s="10" t="s">
        <v>12</v>
      </c>
      <c r="C694" s="3" t="s">
        <v>1966</v>
      </c>
      <c r="D694" s="3">
        <v>4.3099999999999996</v>
      </c>
      <c r="E694" s="12" t="s">
        <v>14</v>
      </c>
      <c r="F694" s="14">
        <v>10</v>
      </c>
      <c r="G694" s="14">
        <v>0</v>
      </c>
      <c r="H694" s="16" t="s">
        <v>1967</v>
      </c>
      <c r="I694" s="16" t="s">
        <v>16</v>
      </c>
      <c r="J694" s="16" t="s">
        <v>367</v>
      </c>
      <c r="K694" s="18" t="s">
        <v>21</v>
      </c>
    </row>
    <row r="695" spans="1:11" x14ac:dyDescent="0.2">
      <c r="A695" s="6" t="s">
        <v>1968</v>
      </c>
      <c r="B695" s="9" t="s">
        <v>12</v>
      </c>
      <c r="C695" s="2" t="s">
        <v>1969</v>
      </c>
      <c r="D695" s="2">
        <v>4.3099999999999996</v>
      </c>
      <c r="E695" s="11" t="s">
        <v>14</v>
      </c>
      <c r="F695" s="13">
        <v>10</v>
      </c>
      <c r="G695" s="13">
        <v>0</v>
      </c>
      <c r="H695" s="15" t="s">
        <v>1970</v>
      </c>
      <c r="I695" s="15" t="s">
        <v>16</v>
      </c>
      <c r="J695" s="15" t="s">
        <v>367</v>
      </c>
      <c r="K695" s="17" t="s">
        <v>21</v>
      </c>
    </row>
    <row r="696" spans="1:11" x14ac:dyDescent="0.2">
      <c r="A696" s="7" t="s">
        <v>1971</v>
      </c>
      <c r="B696" s="10" t="s">
        <v>12</v>
      </c>
      <c r="C696" s="3" t="s">
        <v>1969</v>
      </c>
      <c r="D696" s="3">
        <v>4.3099999999999996</v>
      </c>
      <c r="E696" s="12" t="s">
        <v>14</v>
      </c>
      <c r="F696" s="14">
        <v>10</v>
      </c>
      <c r="G696" s="14">
        <v>0</v>
      </c>
      <c r="H696" s="16" t="s">
        <v>1972</v>
      </c>
      <c r="I696" s="16" t="s">
        <v>16</v>
      </c>
      <c r="J696" s="16" t="s">
        <v>367</v>
      </c>
      <c r="K696" s="18" t="s">
        <v>21</v>
      </c>
    </row>
    <row r="697" spans="1:11" x14ac:dyDescent="0.2">
      <c r="A697" s="6">
        <v>18584</v>
      </c>
      <c r="B697" s="9" t="s">
        <v>12</v>
      </c>
      <c r="C697" s="2" t="s">
        <v>432</v>
      </c>
      <c r="D697" s="2">
        <v>95.490000000000009</v>
      </c>
      <c r="E697" s="11" t="s">
        <v>14</v>
      </c>
      <c r="F697" s="13">
        <v>1</v>
      </c>
      <c r="G697" s="13">
        <v>0</v>
      </c>
      <c r="H697" s="15" t="s">
        <v>433</v>
      </c>
      <c r="I697" s="15" t="s">
        <v>16</v>
      </c>
      <c r="J697" s="15" t="s">
        <v>367</v>
      </c>
      <c r="K697" s="17" t="s">
        <v>12</v>
      </c>
    </row>
    <row r="698" spans="1:11" x14ac:dyDescent="0.2">
      <c r="A698" s="7">
        <v>18586</v>
      </c>
      <c r="B698" s="10" t="s">
        <v>12</v>
      </c>
      <c r="C698" s="3" t="s">
        <v>434</v>
      </c>
      <c r="D698" s="3">
        <v>17.89</v>
      </c>
      <c r="E698" s="12" t="s">
        <v>14</v>
      </c>
      <c r="F698" s="14">
        <v>10</v>
      </c>
      <c r="G698" s="14">
        <v>0</v>
      </c>
      <c r="H698" s="16" t="s">
        <v>435</v>
      </c>
      <c r="I698" s="16" t="s">
        <v>16</v>
      </c>
      <c r="J698" s="16" t="s">
        <v>367</v>
      </c>
      <c r="K698" s="18" t="s">
        <v>12</v>
      </c>
    </row>
    <row r="699" spans="1:11" x14ac:dyDescent="0.2">
      <c r="A699" s="6" t="s">
        <v>1973</v>
      </c>
      <c r="B699" s="9" t="s">
        <v>12</v>
      </c>
      <c r="C699" s="2" t="s">
        <v>1974</v>
      </c>
      <c r="D699" s="2">
        <v>36.33</v>
      </c>
      <c r="E699" s="11" t="s">
        <v>14</v>
      </c>
      <c r="F699" s="13">
        <v>1</v>
      </c>
      <c r="G699" s="13">
        <v>0</v>
      </c>
      <c r="H699" s="15" t="s">
        <v>1975</v>
      </c>
      <c r="I699" s="15" t="s">
        <v>16</v>
      </c>
      <c r="J699" s="15" t="s">
        <v>367</v>
      </c>
      <c r="K699" s="17" t="s">
        <v>12</v>
      </c>
    </row>
    <row r="700" spans="1:11" x14ac:dyDescent="0.2">
      <c r="A700" s="7" t="s">
        <v>1976</v>
      </c>
      <c r="B700" s="10" t="s">
        <v>12</v>
      </c>
      <c r="C700" s="3" t="s">
        <v>1977</v>
      </c>
      <c r="D700" s="3">
        <v>38.159999999999997</v>
      </c>
      <c r="E700" s="12" t="s">
        <v>14</v>
      </c>
      <c r="F700" s="14">
        <v>1</v>
      </c>
      <c r="G700" s="14">
        <v>0</v>
      </c>
      <c r="H700" s="16" t="s">
        <v>1978</v>
      </c>
      <c r="I700" s="16" t="s">
        <v>16</v>
      </c>
      <c r="J700" s="16" t="s">
        <v>367</v>
      </c>
      <c r="K700" s="18" t="s">
        <v>12</v>
      </c>
    </row>
    <row r="701" spans="1:11" x14ac:dyDescent="0.2">
      <c r="A701" s="6" t="s">
        <v>1979</v>
      </c>
      <c r="B701" s="9" t="s">
        <v>12</v>
      </c>
      <c r="C701" s="2" t="s">
        <v>1980</v>
      </c>
      <c r="D701" s="2">
        <v>20.64</v>
      </c>
      <c r="E701" s="11" t="s">
        <v>14</v>
      </c>
      <c r="F701" s="13">
        <v>10</v>
      </c>
      <c r="G701" s="13">
        <v>0</v>
      </c>
      <c r="H701" s="15" t="s">
        <v>1981</v>
      </c>
      <c r="I701" s="15" t="s">
        <v>16</v>
      </c>
      <c r="J701" s="15" t="s">
        <v>367</v>
      </c>
      <c r="K701" s="17" t="s">
        <v>12</v>
      </c>
    </row>
    <row r="702" spans="1:11" x14ac:dyDescent="0.2">
      <c r="A702" s="7" t="s">
        <v>1982</v>
      </c>
      <c r="B702" s="10" t="s">
        <v>12</v>
      </c>
      <c r="C702" s="3" t="s">
        <v>1983</v>
      </c>
      <c r="D702" s="3">
        <v>34.61</v>
      </c>
      <c r="E702" s="12" t="s">
        <v>14</v>
      </c>
      <c r="F702" s="14">
        <v>1</v>
      </c>
      <c r="G702" s="14">
        <v>0</v>
      </c>
      <c r="H702" s="16" t="s">
        <v>1984</v>
      </c>
      <c r="I702" s="16" t="s">
        <v>16</v>
      </c>
      <c r="J702" s="16" t="s">
        <v>367</v>
      </c>
      <c r="K702" s="18" t="s">
        <v>12</v>
      </c>
    </row>
    <row r="703" spans="1:11" x14ac:dyDescent="0.2">
      <c r="A703" s="6" t="s">
        <v>1985</v>
      </c>
      <c r="B703" s="9" t="s">
        <v>12</v>
      </c>
      <c r="C703" s="2" t="s">
        <v>1983</v>
      </c>
      <c r="D703" s="2">
        <v>34.61</v>
      </c>
      <c r="E703" s="11" t="s">
        <v>14</v>
      </c>
      <c r="F703" s="13">
        <v>10</v>
      </c>
      <c r="G703" s="13">
        <v>0</v>
      </c>
      <c r="H703" s="15" t="s">
        <v>1986</v>
      </c>
      <c r="I703" s="15" t="s">
        <v>16</v>
      </c>
      <c r="J703" s="15" t="s">
        <v>367</v>
      </c>
      <c r="K703" s="17" t="s">
        <v>12</v>
      </c>
    </row>
    <row r="704" spans="1:11" x14ac:dyDescent="0.2">
      <c r="A704" s="7">
        <v>18596</v>
      </c>
      <c r="B704" s="10" t="s">
        <v>12</v>
      </c>
      <c r="C704" s="3" t="s">
        <v>436</v>
      </c>
      <c r="D704" s="3">
        <v>20.440000000000001</v>
      </c>
      <c r="E704" s="12" t="s">
        <v>14</v>
      </c>
      <c r="F704" s="14">
        <v>1</v>
      </c>
      <c r="G704" s="14">
        <v>0</v>
      </c>
      <c r="H704" s="16" t="s">
        <v>437</v>
      </c>
      <c r="I704" s="16" t="s">
        <v>16</v>
      </c>
      <c r="J704" s="16" t="s">
        <v>367</v>
      </c>
      <c r="K704" s="18" t="s">
        <v>12</v>
      </c>
    </row>
    <row r="705" spans="1:11" x14ac:dyDescent="0.2">
      <c r="A705" s="6">
        <v>18598</v>
      </c>
      <c r="B705" s="9" t="s">
        <v>12</v>
      </c>
      <c r="C705" s="2" t="s">
        <v>438</v>
      </c>
      <c r="D705" s="2">
        <v>24.05</v>
      </c>
      <c r="E705" s="11" t="s">
        <v>14</v>
      </c>
      <c r="F705" s="13">
        <v>10</v>
      </c>
      <c r="G705" s="13">
        <v>0</v>
      </c>
      <c r="H705" s="15" t="s">
        <v>439</v>
      </c>
      <c r="I705" s="15" t="s">
        <v>16</v>
      </c>
      <c r="J705" s="15" t="s">
        <v>367</v>
      </c>
      <c r="K705" s="17" t="s">
        <v>12</v>
      </c>
    </row>
    <row r="706" spans="1:11" x14ac:dyDescent="0.2">
      <c r="A706" s="7">
        <v>18599</v>
      </c>
      <c r="B706" s="10" t="s">
        <v>12</v>
      </c>
      <c r="C706" s="3" t="s">
        <v>440</v>
      </c>
      <c r="D706" s="3">
        <v>42.839999999999996</v>
      </c>
      <c r="E706" s="12" t="s">
        <v>14</v>
      </c>
      <c r="F706" s="14">
        <v>1</v>
      </c>
      <c r="G706" s="14">
        <v>0</v>
      </c>
      <c r="H706" s="16" t="s">
        <v>441</v>
      </c>
      <c r="I706" s="16" t="s">
        <v>16</v>
      </c>
      <c r="J706" s="16" t="s">
        <v>367</v>
      </c>
      <c r="K706" s="18" t="s">
        <v>12</v>
      </c>
    </row>
    <row r="707" spans="1:11" x14ac:dyDescent="0.2">
      <c r="A707" s="6" t="s">
        <v>1987</v>
      </c>
      <c r="B707" s="9" t="s">
        <v>12</v>
      </c>
      <c r="C707" s="2" t="s">
        <v>1988</v>
      </c>
      <c r="D707" s="2">
        <v>44.769999999999996</v>
      </c>
      <c r="E707" s="11" t="s">
        <v>14</v>
      </c>
      <c r="F707" s="13">
        <v>1</v>
      </c>
      <c r="G707" s="13">
        <v>0</v>
      </c>
      <c r="H707" s="15" t="s">
        <v>1989</v>
      </c>
      <c r="I707" s="15" t="s">
        <v>16</v>
      </c>
      <c r="J707" s="15" t="s">
        <v>367</v>
      </c>
      <c r="K707" s="17" t="s">
        <v>12</v>
      </c>
    </row>
    <row r="708" spans="1:11" x14ac:dyDescent="0.2">
      <c r="A708" s="7">
        <v>18605</v>
      </c>
      <c r="B708" s="10" t="s">
        <v>12</v>
      </c>
      <c r="C708" s="3" t="s">
        <v>442</v>
      </c>
      <c r="D708" s="3">
        <v>15.94</v>
      </c>
      <c r="E708" s="12" t="s">
        <v>14</v>
      </c>
      <c r="F708" s="14">
        <v>10</v>
      </c>
      <c r="G708" s="14">
        <v>0</v>
      </c>
      <c r="H708" s="16" t="s">
        <v>443</v>
      </c>
      <c r="I708" s="16" t="s">
        <v>16</v>
      </c>
      <c r="J708" s="16" t="s">
        <v>367</v>
      </c>
      <c r="K708" s="18" t="s">
        <v>12</v>
      </c>
    </row>
    <row r="709" spans="1:11" x14ac:dyDescent="0.2">
      <c r="A709" s="6" t="s">
        <v>1990</v>
      </c>
      <c r="B709" s="9" t="s">
        <v>12</v>
      </c>
      <c r="C709" s="2" t="s">
        <v>1991</v>
      </c>
      <c r="D709" s="2">
        <v>20.380000000000003</v>
      </c>
      <c r="E709" s="11" t="s">
        <v>14</v>
      </c>
      <c r="F709" s="13">
        <v>10</v>
      </c>
      <c r="G709" s="13">
        <v>0</v>
      </c>
      <c r="H709" s="15" t="s">
        <v>1992</v>
      </c>
      <c r="I709" s="15" t="s">
        <v>16</v>
      </c>
      <c r="J709" s="15" t="s">
        <v>307</v>
      </c>
      <c r="K709" s="17" t="s">
        <v>12</v>
      </c>
    </row>
    <row r="710" spans="1:11" x14ac:dyDescent="0.2">
      <c r="A710" s="7">
        <v>18606</v>
      </c>
      <c r="B710" s="10" t="s">
        <v>12</v>
      </c>
      <c r="C710" s="3" t="s">
        <v>444</v>
      </c>
      <c r="D710" s="3">
        <v>13.92</v>
      </c>
      <c r="E710" s="12" t="s">
        <v>14</v>
      </c>
      <c r="F710" s="14">
        <v>10</v>
      </c>
      <c r="G710" s="14">
        <v>0</v>
      </c>
      <c r="H710" s="16" t="s">
        <v>445</v>
      </c>
      <c r="I710" s="16" t="s">
        <v>16</v>
      </c>
      <c r="J710" s="16" t="s">
        <v>367</v>
      </c>
      <c r="K710" s="18" t="s">
        <v>12</v>
      </c>
    </row>
    <row r="711" spans="1:11" x14ac:dyDescent="0.2">
      <c r="A711" s="6">
        <v>18608</v>
      </c>
      <c r="B711" s="9" t="s">
        <v>12</v>
      </c>
      <c r="C711" s="2" t="s">
        <v>446</v>
      </c>
      <c r="D711" s="2">
        <v>22.630000000000003</v>
      </c>
      <c r="E711" s="11" t="s">
        <v>14</v>
      </c>
      <c r="F711" s="13">
        <v>10</v>
      </c>
      <c r="G711" s="13">
        <v>0</v>
      </c>
      <c r="H711" s="15" t="s">
        <v>447</v>
      </c>
      <c r="I711" s="15" t="s">
        <v>16</v>
      </c>
      <c r="J711" s="15" t="s">
        <v>367</v>
      </c>
      <c r="K711" s="17" t="s">
        <v>12</v>
      </c>
    </row>
    <row r="712" spans="1:11" x14ac:dyDescent="0.2">
      <c r="A712" s="7" t="s">
        <v>1993</v>
      </c>
      <c r="B712" s="10" t="s">
        <v>12</v>
      </c>
      <c r="C712" s="3" t="s">
        <v>1994</v>
      </c>
      <c r="D712" s="3">
        <v>30.130000000000003</v>
      </c>
      <c r="E712" s="12" t="s">
        <v>14</v>
      </c>
      <c r="F712" s="14">
        <v>10</v>
      </c>
      <c r="G712" s="14">
        <v>0</v>
      </c>
      <c r="H712" s="16" t="s">
        <v>1995</v>
      </c>
      <c r="I712" s="16" t="s">
        <v>16</v>
      </c>
      <c r="J712" s="16" t="s">
        <v>307</v>
      </c>
      <c r="K712" s="18" t="s">
        <v>12</v>
      </c>
    </row>
    <row r="713" spans="1:11" x14ac:dyDescent="0.2">
      <c r="A713" s="6" t="s">
        <v>1996</v>
      </c>
      <c r="B713" s="9" t="s">
        <v>12</v>
      </c>
      <c r="C713" s="2" t="s">
        <v>1997</v>
      </c>
      <c r="D713" s="2">
        <v>5.2</v>
      </c>
      <c r="E713" s="11" t="s">
        <v>14</v>
      </c>
      <c r="F713" s="13">
        <v>10</v>
      </c>
      <c r="G713" s="13">
        <v>0</v>
      </c>
      <c r="H713" s="15" t="s">
        <v>1998</v>
      </c>
      <c r="I713" s="15" t="s">
        <v>16</v>
      </c>
      <c r="J713" s="15" t="s">
        <v>307</v>
      </c>
      <c r="K713" s="17" t="s">
        <v>12</v>
      </c>
    </row>
    <row r="714" spans="1:11" x14ac:dyDescent="0.2">
      <c r="A714" s="7" t="s">
        <v>1999</v>
      </c>
      <c r="B714" s="10" t="s">
        <v>12</v>
      </c>
      <c r="C714" s="3" t="s">
        <v>2000</v>
      </c>
      <c r="D714" s="3">
        <v>5.2</v>
      </c>
      <c r="E714" s="12" t="s">
        <v>14</v>
      </c>
      <c r="F714" s="14">
        <v>10</v>
      </c>
      <c r="G714" s="14">
        <v>0</v>
      </c>
      <c r="H714" s="16" t="s">
        <v>2001</v>
      </c>
      <c r="I714" s="16" t="s">
        <v>16</v>
      </c>
      <c r="J714" s="16" t="s">
        <v>307</v>
      </c>
      <c r="K714" s="18" t="s">
        <v>12</v>
      </c>
    </row>
    <row r="715" spans="1:11" x14ac:dyDescent="0.2">
      <c r="A715" s="6" t="s">
        <v>2002</v>
      </c>
      <c r="B715" s="9" t="s">
        <v>12</v>
      </c>
      <c r="C715" s="2" t="s">
        <v>2003</v>
      </c>
      <c r="D715" s="2">
        <v>5.2</v>
      </c>
      <c r="E715" s="11" t="s">
        <v>14</v>
      </c>
      <c r="F715" s="13">
        <v>10</v>
      </c>
      <c r="G715" s="13">
        <v>0</v>
      </c>
      <c r="H715" s="15" t="s">
        <v>2004</v>
      </c>
      <c r="I715" s="15" t="s">
        <v>16</v>
      </c>
      <c r="J715" s="15" t="s">
        <v>307</v>
      </c>
      <c r="K715" s="17" t="s">
        <v>12</v>
      </c>
    </row>
    <row r="716" spans="1:11" x14ac:dyDescent="0.2">
      <c r="A716" s="7" t="s">
        <v>2005</v>
      </c>
      <c r="B716" s="10" t="s">
        <v>12</v>
      </c>
      <c r="C716" s="3" t="s">
        <v>2006</v>
      </c>
      <c r="D716" s="3">
        <v>5.2</v>
      </c>
      <c r="E716" s="12" t="s">
        <v>14</v>
      </c>
      <c r="F716" s="14">
        <v>10</v>
      </c>
      <c r="G716" s="14">
        <v>0</v>
      </c>
      <c r="H716" s="16" t="s">
        <v>2007</v>
      </c>
      <c r="I716" s="16" t="s">
        <v>16</v>
      </c>
      <c r="J716" s="16" t="s">
        <v>307</v>
      </c>
      <c r="K716" s="18" t="s">
        <v>12</v>
      </c>
    </row>
    <row r="717" spans="1:11" x14ac:dyDescent="0.2">
      <c r="A717" s="6">
        <v>18668</v>
      </c>
      <c r="B717" s="9" t="s">
        <v>12</v>
      </c>
      <c r="C717" s="2" t="s">
        <v>448</v>
      </c>
      <c r="D717" s="2">
        <v>71.75</v>
      </c>
      <c r="E717" s="11" t="s">
        <v>14</v>
      </c>
      <c r="F717" s="13">
        <v>1</v>
      </c>
      <c r="G717" s="13">
        <v>0</v>
      </c>
      <c r="H717" s="15" t="s">
        <v>449</v>
      </c>
      <c r="I717" s="15" t="s">
        <v>16</v>
      </c>
      <c r="J717" s="15" t="s">
        <v>307</v>
      </c>
      <c r="K717" s="17" t="s">
        <v>12</v>
      </c>
    </row>
    <row r="718" spans="1:11" x14ac:dyDescent="0.2">
      <c r="A718" s="7" t="s">
        <v>2008</v>
      </c>
      <c r="B718" s="10" t="s">
        <v>12</v>
      </c>
      <c r="C718" s="3" t="s">
        <v>2009</v>
      </c>
      <c r="D718" s="3">
        <v>8.15</v>
      </c>
      <c r="E718" s="12" t="s">
        <v>14</v>
      </c>
      <c r="F718" s="14">
        <v>10</v>
      </c>
      <c r="G718" s="14">
        <v>0</v>
      </c>
      <c r="H718" s="16" t="s">
        <v>2010</v>
      </c>
      <c r="I718" s="16" t="s">
        <v>16</v>
      </c>
      <c r="J718" s="16" t="s">
        <v>307</v>
      </c>
      <c r="K718" s="18" t="s">
        <v>21</v>
      </c>
    </row>
    <row r="719" spans="1:11" x14ac:dyDescent="0.2">
      <c r="A719" s="6" t="s">
        <v>2011</v>
      </c>
      <c r="B719" s="9" t="s">
        <v>12</v>
      </c>
      <c r="C719" s="2" t="s">
        <v>2012</v>
      </c>
      <c r="D719" s="2">
        <v>8.15</v>
      </c>
      <c r="E719" s="11" t="s">
        <v>14</v>
      </c>
      <c r="F719" s="13">
        <v>10</v>
      </c>
      <c r="G719" s="13">
        <v>0</v>
      </c>
      <c r="H719" s="15" t="s">
        <v>2013</v>
      </c>
      <c r="I719" s="15" t="s">
        <v>16</v>
      </c>
      <c r="J719" s="15" t="s">
        <v>307</v>
      </c>
      <c r="K719" s="17" t="s">
        <v>21</v>
      </c>
    </row>
    <row r="720" spans="1:11" x14ac:dyDescent="0.2">
      <c r="A720" s="7">
        <v>18705</v>
      </c>
      <c r="B720" s="10" t="s">
        <v>12</v>
      </c>
      <c r="C720" s="3" t="s">
        <v>450</v>
      </c>
      <c r="D720" s="3">
        <v>3.4299999999999997</v>
      </c>
      <c r="E720" s="12" t="s">
        <v>14</v>
      </c>
      <c r="F720" s="14">
        <v>20</v>
      </c>
      <c r="G720" s="14">
        <v>0</v>
      </c>
      <c r="H720" s="16" t="s">
        <v>451</v>
      </c>
      <c r="I720" s="16" t="s">
        <v>16</v>
      </c>
      <c r="J720" s="16" t="s">
        <v>307</v>
      </c>
      <c r="K720" s="18" t="s">
        <v>12</v>
      </c>
    </row>
    <row r="721" spans="1:11" x14ac:dyDescent="0.2">
      <c r="A721" s="6" t="s">
        <v>2014</v>
      </c>
      <c r="B721" s="9" t="s">
        <v>12</v>
      </c>
      <c r="C721" s="2" t="s">
        <v>450</v>
      </c>
      <c r="D721" s="2">
        <v>3.4299999999999997</v>
      </c>
      <c r="E721" s="11" t="s">
        <v>14</v>
      </c>
      <c r="F721" s="13">
        <v>20</v>
      </c>
      <c r="G721" s="13">
        <v>0</v>
      </c>
      <c r="H721" s="15" t="s">
        <v>2015</v>
      </c>
      <c r="I721" s="15" t="s">
        <v>16</v>
      </c>
      <c r="J721" s="15" t="s">
        <v>307</v>
      </c>
      <c r="K721" s="17" t="s">
        <v>12</v>
      </c>
    </row>
    <row r="722" spans="1:11" x14ac:dyDescent="0.2">
      <c r="A722" s="7" t="s">
        <v>2016</v>
      </c>
      <c r="B722" s="10" t="s">
        <v>12</v>
      </c>
      <c r="C722" s="3" t="s">
        <v>2017</v>
      </c>
      <c r="D722" s="3">
        <v>3.9899999999999998</v>
      </c>
      <c r="E722" s="12" t="s">
        <v>14</v>
      </c>
      <c r="F722" s="14">
        <v>20</v>
      </c>
      <c r="G722" s="14">
        <v>0</v>
      </c>
      <c r="H722" s="16" t="s">
        <v>2018</v>
      </c>
      <c r="I722" s="16" t="s">
        <v>16</v>
      </c>
      <c r="J722" s="16" t="s">
        <v>307</v>
      </c>
      <c r="K722" s="18" t="s">
        <v>12</v>
      </c>
    </row>
    <row r="723" spans="1:11" x14ac:dyDescent="0.2">
      <c r="A723" s="6" t="s">
        <v>2019</v>
      </c>
      <c r="B723" s="9" t="s">
        <v>12</v>
      </c>
      <c r="C723" s="2" t="s">
        <v>450</v>
      </c>
      <c r="D723" s="2">
        <v>6.26</v>
      </c>
      <c r="E723" s="11" t="s">
        <v>14</v>
      </c>
      <c r="F723" s="13">
        <v>20</v>
      </c>
      <c r="G723" s="13">
        <v>0</v>
      </c>
      <c r="H723" s="15" t="s">
        <v>2020</v>
      </c>
      <c r="I723" s="15" t="s">
        <v>16</v>
      </c>
      <c r="J723" s="15" t="s">
        <v>307</v>
      </c>
      <c r="K723" s="17" t="s">
        <v>21</v>
      </c>
    </row>
    <row r="724" spans="1:11" x14ac:dyDescent="0.2">
      <c r="A724" s="7" t="s">
        <v>2021</v>
      </c>
      <c r="B724" s="10" t="s">
        <v>12</v>
      </c>
      <c r="C724" s="3" t="s">
        <v>2017</v>
      </c>
      <c r="D724" s="3">
        <v>6.89</v>
      </c>
      <c r="E724" s="12" t="s">
        <v>14</v>
      </c>
      <c r="F724" s="14">
        <v>20</v>
      </c>
      <c r="G724" s="14">
        <v>0</v>
      </c>
      <c r="H724" s="16" t="s">
        <v>2022</v>
      </c>
      <c r="I724" s="16" t="s">
        <v>16</v>
      </c>
      <c r="J724" s="16" t="s">
        <v>307</v>
      </c>
      <c r="K724" s="18" t="s">
        <v>21</v>
      </c>
    </row>
    <row r="725" spans="1:11" x14ac:dyDescent="0.2">
      <c r="A725" s="6" t="s">
        <v>2023</v>
      </c>
      <c r="B725" s="9" t="s">
        <v>12</v>
      </c>
      <c r="C725" s="2" t="s">
        <v>450</v>
      </c>
      <c r="D725" s="2">
        <v>5.55</v>
      </c>
      <c r="E725" s="11" t="s">
        <v>14</v>
      </c>
      <c r="F725" s="13">
        <v>20</v>
      </c>
      <c r="G725" s="13">
        <v>0</v>
      </c>
      <c r="H725" s="15" t="s">
        <v>2024</v>
      </c>
      <c r="I725" s="15" t="s">
        <v>16</v>
      </c>
      <c r="J725" s="15" t="s">
        <v>307</v>
      </c>
      <c r="K725" s="17" t="s">
        <v>12</v>
      </c>
    </row>
    <row r="726" spans="1:11" x14ac:dyDescent="0.2">
      <c r="A726" s="7" t="s">
        <v>2025</v>
      </c>
      <c r="B726" s="10" t="s">
        <v>12</v>
      </c>
      <c r="C726" s="3" t="s">
        <v>2017</v>
      </c>
      <c r="D726" s="3">
        <v>6.1499999999999995</v>
      </c>
      <c r="E726" s="12" t="s">
        <v>14</v>
      </c>
      <c r="F726" s="14">
        <v>20</v>
      </c>
      <c r="G726" s="14">
        <v>0</v>
      </c>
      <c r="H726" s="16" t="s">
        <v>2026</v>
      </c>
      <c r="I726" s="16" t="s">
        <v>16</v>
      </c>
      <c r="J726" s="16" t="s">
        <v>307</v>
      </c>
      <c r="K726" s="18" t="s">
        <v>12</v>
      </c>
    </row>
    <row r="727" spans="1:11" x14ac:dyDescent="0.2">
      <c r="A727" s="6" t="s">
        <v>2027</v>
      </c>
      <c r="B727" s="9" t="s">
        <v>12</v>
      </c>
      <c r="C727" s="2" t="s">
        <v>450</v>
      </c>
      <c r="D727" s="2">
        <v>5.55</v>
      </c>
      <c r="E727" s="11" t="s">
        <v>14</v>
      </c>
      <c r="F727" s="13">
        <v>20</v>
      </c>
      <c r="G727" s="13">
        <v>0</v>
      </c>
      <c r="H727" s="15" t="s">
        <v>2028</v>
      </c>
      <c r="I727" s="15" t="s">
        <v>16</v>
      </c>
      <c r="J727" s="15" t="s">
        <v>307</v>
      </c>
      <c r="K727" s="17" t="s">
        <v>21</v>
      </c>
    </row>
    <row r="728" spans="1:11" x14ac:dyDescent="0.2">
      <c r="A728" s="7" t="s">
        <v>2029</v>
      </c>
      <c r="B728" s="10" t="s">
        <v>12</v>
      </c>
      <c r="C728" s="3" t="s">
        <v>2017</v>
      </c>
      <c r="D728" s="3">
        <v>6.1499999999999995</v>
      </c>
      <c r="E728" s="12" t="s">
        <v>14</v>
      </c>
      <c r="F728" s="14">
        <v>20</v>
      </c>
      <c r="G728" s="14">
        <v>0</v>
      </c>
      <c r="H728" s="16" t="s">
        <v>2030</v>
      </c>
      <c r="I728" s="16" t="s">
        <v>16</v>
      </c>
      <c r="J728" s="16" t="s">
        <v>307</v>
      </c>
      <c r="K728" s="18" t="s">
        <v>21</v>
      </c>
    </row>
    <row r="729" spans="1:11" x14ac:dyDescent="0.2">
      <c r="A729" s="6" t="s">
        <v>2031</v>
      </c>
      <c r="B729" s="9"/>
      <c r="C729" s="2" t="s">
        <v>2032</v>
      </c>
      <c r="D729" s="2">
        <v>4.8199999999999994</v>
      </c>
      <c r="E729" s="11" t="s">
        <v>14</v>
      </c>
      <c r="F729" s="13">
        <v>1</v>
      </c>
      <c r="G729" s="13">
        <v>10</v>
      </c>
      <c r="H729" s="15" t="s">
        <v>2033</v>
      </c>
      <c r="I729" s="15" t="s">
        <v>16</v>
      </c>
      <c r="J729" s="15" t="s">
        <v>307</v>
      </c>
      <c r="K729" s="17"/>
    </row>
    <row r="730" spans="1:11" x14ac:dyDescent="0.2">
      <c r="A730" s="7" t="s">
        <v>2034</v>
      </c>
      <c r="B730" s="10" t="s">
        <v>12</v>
      </c>
      <c r="C730" s="3" t="s">
        <v>2035</v>
      </c>
      <c r="D730" s="3">
        <v>5.55</v>
      </c>
      <c r="E730" s="12" t="s">
        <v>14</v>
      </c>
      <c r="F730" s="14">
        <v>2</v>
      </c>
      <c r="G730" s="14" t="s">
        <v>362</v>
      </c>
      <c r="H730" s="16" t="s">
        <v>2036</v>
      </c>
      <c r="I730" s="16" t="s">
        <v>16</v>
      </c>
      <c r="J730" s="16" t="s">
        <v>307</v>
      </c>
      <c r="K730" s="18"/>
    </row>
    <row r="731" spans="1:11" x14ac:dyDescent="0.2">
      <c r="A731" s="6" t="s">
        <v>2037</v>
      </c>
      <c r="B731" s="9" t="s">
        <v>12</v>
      </c>
      <c r="C731" s="2" t="s">
        <v>2038</v>
      </c>
      <c r="D731" s="2">
        <v>6.1499999999999995</v>
      </c>
      <c r="E731" s="11" t="s">
        <v>14</v>
      </c>
      <c r="F731" s="13">
        <v>2</v>
      </c>
      <c r="G731" s="13" t="s">
        <v>362</v>
      </c>
      <c r="H731" s="15" t="s">
        <v>2039</v>
      </c>
      <c r="I731" s="15" t="s">
        <v>16</v>
      </c>
      <c r="J731" s="15" t="s">
        <v>307</v>
      </c>
      <c r="K731" s="17"/>
    </row>
    <row r="732" spans="1:11" x14ac:dyDescent="0.2">
      <c r="A732" s="7" t="s">
        <v>2040</v>
      </c>
      <c r="B732" s="10" t="s">
        <v>12</v>
      </c>
      <c r="C732" s="3" t="s">
        <v>450</v>
      </c>
      <c r="D732" s="3">
        <v>6.26</v>
      </c>
      <c r="E732" s="12" t="s">
        <v>14</v>
      </c>
      <c r="F732" s="14">
        <v>20</v>
      </c>
      <c r="G732" s="14">
        <v>0</v>
      </c>
      <c r="H732" s="16" t="s">
        <v>2041</v>
      </c>
      <c r="I732" s="16" t="s">
        <v>16</v>
      </c>
      <c r="J732" s="16" t="s">
        <v>307</v>
      </c>
      <c r="K732" s="18" t="s">
        <v>12</v>
      </c>
    </row>
    <row r="733" spans="1:11" x14ac:dyDescent="0.2">
      <c r="A733" s="6" t="s">
        <v>2042</v>
      </c>
      <c r="B733" s="9" t="s">
        <v>12</v>
      </c>
      <c r="C733" s="2" t="s">
        <v>2017</v>
      </c>
      <c r="D733" s="2">
        <v>6.89</v>
      </c>
      <c r="E733" s="11" t="s">
        <v>14</v>
      </c>
      <c r="F733" s="13">
        <v>20</v>
      </c>
      <c r="G733" s="13">
        <v>0</v>
      </c>
      <c r="H733" s="15" t="s">
        <v>2043</v>
      </c>
      <c r="I733" s="15" t="s">
        <v>16</v>
      </c>
      <c r="J733" s="15" t="s">
        <v>307</v>
      </c>
      <c r="K733" s="17" t="s">
        <v>12</v>
      </c>
    </row>
    <row r="734" spans="1:11" x14ac:dyDescent="0.2">
      <c r="A734" s="7" t="s">
        <v>2044</v>
      </c>
      <c r="B734" s="10" t="s">
        <v>12</v>
      </c>
      <c r="C734" s="3" t="s">
        <v>2017</v>
      </c>
      <c r="D734" s="3">
        <v>3.9899999999999998</v>
      </c>
      <c r="E734" s="12" t="s">
        <v>14</v>
      </c>
      <c r="F734" s="14">
        <v>20</v>
      </c>
      <c r="G734" s="14">
        <v>0</v>
      </c>
      <c r="H734" s="16" t="s">
        <v>2045</v>
      </c>
      <c r="I734" s="16" t="s">
        <v>16</v>
      </c>
      <c r="J734" s="16" t="s">
        <v>307</v>
      </c>
      <c r="K734" s="18" t="s">
        <v>12</v>
      </c>
    </row>
    <row r="735" spans="1:11" x14ac:dyDescent="0.2">
      <c r="A735" s="6" t="s">
        <v>2046</v>
      </c>
      <c r="B735" s="9" t="s">
        <v>12</v>
      </c>
      <c r="C735" s="2" t="s">
        <v>450</v>
      </c>
      <c r="D735" s="2">
        <v>5.55</v>
      </c>
      <c r="E735" s="11" t="s">
        <v>14</v>
      </c>
      <c r="F735" s="13">
        <v>20</v>
      </c>
      <c r="G735" s="13">
        <v>0</v>
      </c>
      <c r="H735" s="15" t="s">
        <v>2047</v>
      </c>
      <c r="I735" s="15" t="s">
        <v>16</v>
      </c>
      <c r="J735" s="15" t="s">
        <v>307</v>
      </c>
      <c r="K735" s="17" t="s">
        <v>12</v>
      </c>
    </row>
    <row r="736" spans="1:11" x14ac:dyDescent="0.2">
      <c r="A736" s="7" t="s">
        <v>2048</v>
      </c>
      <c r="B736" s="10" t="s">
        <v>12</v>
      </c>
      <c r="C736" s="3" t="s">
        <v>2017</v>
      </c>
      <c r="D736" s="3">
        <v>6.1499999999999995</v>
      </c>
      <c r="E736" s="12" t="s">
        <v>14</v>
      </c>
      <c r="F736" s="14">
        <v>20</v>
      </c>
      <c r="G736" s="14">
        <v>0</v>
      </c>
      <c r="H736" s="16" t="s">
        <v>2049</v>
      </c>
      <c r="I736" s="16" t="s">
        <v>16</v>
      </c>
      <c r="J736" s="16" t="s">
        <v>307</v>
      </c>
      <c r="K736" s="18" t="s">
        <v>12</v>
      </c>
    </row>
    <row r="737" spans="1:11" x14ac:dyDescent="0.2">
      <c r="A737" s="6" t="s">
        <v>2050</v>
      </c>
      <c r="B737" s="9" t="s">
        <v>12</v>
      </c>
      <c r="C737" s="2" t="s">
        <v>450</v>
      </c>
      <c r="D737" s="2">
        <v>5.55</v>
      </c>
      <c r="E737" s="11" t="s">
        <v>14</v>
      </c>
      <c r="F737" s="13">
        <v>20</v>
      </c>
      <c r="G737" s="13">
        <v>0</v>
      </c>
      <c r="H737" s="15" t="s">
        <v>2051</v>
      </c>
      <c r="I737" s="15" t="s">
        <v>16</v>
      </c>
      <c r="J737" s="15" t="s">
        <v>307</v>
      </c>
      <c r="K737" s="17" t="s">
        <v>12</v>
      </c>
    </row>
    <row r="738" spans="1:11" x14ac:dyDescent="0.2">
      <c r="A738" s="7" t="s">
        <v>2052</v>
      </c>
      <c r="B738" s="10" t="s">
        <v>12</v>
      </c>
      <c r="C738" s="3" t="s">
        <v>2017</v>
      </c>
      <c r="D738" s="3">
        <v>6.1499999999999995</v>
      </c>
      <c r="E738" s="12" t="s">
        <v>14</v>
      </c>
      <c r="F738" s="14">
        <v>20</v>
      </c>
      <c r="G738" s="14">
        <v>0</v>
      </c>
      <c r="H738" s="16" t="s">
        <v>2053</v>
      </c>
      <c r="I738" s="16" t="s">
        <v>16</v>
      </c>
      <c r="J738" s="16" t="s">
        <v>307</v>
      </c>
      <c r="K738" s="18" t="s">
        <v>12</v>
      </c>
    </row>
    <row r="739" spans="1:11" x14ac:dyDescent="0.2">
      <c r="A739" s="6" t="s">
        <v>2054</v>
      </c>
      <c r="B739" s="9" t="s">
        <v>12</v>
      </c>
      <c r="C739" s="2" t="s">
        <v>450</v>
      </c>
      <c r="D739" s="2">
        <v>6.26</v>
      </c>
      <c r="E739" s="11" t="s">
        <v>14</v>
      </c>
      <c r="F739" s="13">
        <v>20</v>
      </c>
      <c r="G739" s="13">
        <v>0</v>
      </c>
      <c r="H739" s="15" t="s">
        <v>2055</v>
      </c>
      <c r="I739" s="15" t="s">
        <v>16</v>
      </c>
      <c r="J739" s="15" t="s">
        <v>307</v>
      </c>
      <c r="K739" s="17" t="s">
        <v>12</v>
      </c>
    </row>
    <row r="740" spans="1:11" x14ac:dyDescent="0.2">
      <c r="A740" s="7" t="s">
        <v>2056</v>
      </c>
      <c r="B740" s="10" t="s">
        <v>12</v>
      </c>
      <c r="C740" s="3" t="s">
        <v>2017</v>
      </c>
      <c r="D740" s="3">
        <v>6.89</v>
      </c>
      <c r="E740" s="12" t="s">
        <v>14</v>
      </c>
      <c r="F740" s="14">
        <v>20</v>
      </c>
      <c r="G740" s="14">
        <v>0</v>
      </c>
      <c r="H740" s="16" t="s">
        <v>2057</v>
      </c>
      <c r="I740" s="16" t="s">
        <v>16</v>
      </c>
      <c r="J740" s="16" t="s">
        <v>307</v>
      </c>
      <c r="K740" s="18" t="s">
        <v>12</v>
      </c>
    </row>
    <row r="741" spans="1:11" x14ac:dyDescent="0.2">
      <c r="A741" s="6" t="s">
        <v>2058</v>
      </c>
      <c r="B741" s="9" t="s">
        <v>12</v>
      </c>
      <c r="C741" s="2" t="s">
        <v>450</v>
      </c>
      <c r="D741" s="2">
        <v>6.26</v>
      </c>
      <c r="E741" s="11" t="s">
        <v>14</v>
      </c>
      <c r="F741" s="13">
        <v>20</v>
      </c>
      <c r="G741" s="13">
        <v>0</v>
      </c>
      <c r="H741" s="15" t="s">
        <v>2059</v>
      </c>
      <c r="I741" s="15" t="s">
        <v>16</v>
      </c>
      <c r="J741" s="15" t="s">
        <v>307</v>
      </c>
      <c r="K741" s="17" t="s">
        <v>21</v>
      </c>
    </row>
    <row r="742" spans="1:11" x14ac:dyDescent="0.2">
      <c r="A742" s="7" t="s">
        <v>2060</v>
      </c>
      <c r="B742" s="10" t="s">
        <v>12</v>
      </c>
      <c r="C742" s="3" t="s">
        <v>2017</v>
      </c>
      <c r="D742" s="3">
        <v>6.89</v>
      </c>
      <c r="E742" s="12" t="s">
        <v>14</v>
      </c>
      <c r="F742" s="14">
        <v>20</v>
      </c>
      <c r="G742" s="14">
        <v>0</v>
      </c>
      <c r="H742" s="16" t="s">
        <v>2061</v>
      </c>
      <c r="I742" s="16" t="s">
        <v>16</v>
      </c>
      <c r="J742" s="16" t="s">
        <v>307</v>
      </c>
      <c r="K742" s="18" t="s">
        <v>21</v>
      </c>
    </row>
    <row r="743" spans="1:11" x14ac:dyDescent="0.2">
      <c r="A743" s="6">
        <v>18708</v>
      </c>
      <c r="B743" s="9" t="s">
        <v>12</v>
      </c>
      <c r="C743" s="2" t="s">
        <v>452</v>
      </c>
      <c r="D743" s="2">
        <v>3.78</v>
      </c>
      <c r="E743" s="11" t="s">
        <v>14</v>
      </c>
      <c r="F743" s="13">
        <v>20</v>
      </c>
      <c r="G743" s="13">
        <v>0</v>
      </c>
      <c r="H743" s="15" t="s">
        <v>453</v>
      </c>
      <c r="I743" s="15" t="s">
        <v>16</v>
      </c>
      <c r="J743" s="15" t="s">
        <v>307</v>
      </c>
      <c r="K743" s="17" t="s">
        <v>12</v>
      </c>
    </row>
    <row r="744" spans="1:11" x14ac:dyDescent="0.2">
      <c r="A744" s="7" t="s">
        <v>2062</v>
      </c>
      <c r="B744" s="10" t="s">
        <v>12</v>
      </c>
      <c r="C744" s="3" t="s">
        <v>452</v>
      </c>
      <c r="D744" s="3">
        <v>3.78</v>
      </c>
      <c r="E744" s="12" t="s">
        <v>14</v>
      </c>
      <c r="F744" s="14">
        <v>20</v>
      </c>
      <c r="G744" s="14">
        <v>0</v>
      </c>
      <c r="H744" s="16" t="s">
        <v>2063</v>
      </c>
      <c r="I744" s="16" t="s">
        <v>16</v>
      </c>
      <c r="J744" s="16" t="s">
        <v>307</v>
      </c>
      <c r="K744" s="18" t="s">
        <v>12</v>
      </c>
    </row>
    <row r="745" spans="1:11" x14ac:dyDescent="0.2">
      <c r="A745" s="6" t="s">
        <v>2064</v>
      </c>
      <c r="B745" s="9" t="s">
        <v>12</v>
      </c>
      <c r="C745" s="2" t="s">
        <v>2065</v>
      </c>
      <c r="D745" s="2">
        <v>4.3</v>
      </c>
      <c r="E745" s="11" t="s">
        <v>14</v>
      </c>
      <c r="F745" s="13">
        <v>20</v>
      </c>
      <c r="G745" s="13">
        <v>0</v>
      </c>
      <c r="H745" s="15" t="s">
        <v>2066</v>
      </c>
      <c r="I745" s="15" t="s">
        <v>16</v>
      </c>
      <c r="J745" s="15" t="s">
        <v>307</v>
      </c>
      <c r="K745" s="17" t="s">
        <v>12</v>
      </c>
    </row>
    <row r="746" spans="1:11" x14ac:dyDescent="0.2">
      <c r="A746" s="7" t="s">
        <v>2067</v>
      </c>
      <c r="B746" s="10" t="s">
        <v>12</v>
      </c>
      <c r="C746" s="3" t="s">
        <v>452</v>
      </c>
      <c r="D746" s="3">
        <v>6.6899999999999995</v>
      </c>
      <c r="E746" s="12" t="s">
        <v>14</v>
      </c>
      <c r="F746" s="14">
        <v>20</v>
      </c>
      <c r="G746" s="14">
        <v>0</v>
      </c>
      <c r="H746" s="16" t="s">
        <v>2068</v>
      </c>
      <c r="I746" s="16" t="s">
        <v>16</v>
      </c>
      <c r="J746" s="16" t="s">
        <v>307</v>
      </c>
      <c r="K746" s="18" t="s">
        <v>21</v>
      </c>
    </row>
    <row r="747" spans="1:11" x14ac:dyDescent="0.2">
      <c r="A747" s="6" t="s">
        <v>2069</v>
      </c>
      <c r="B747" s="9" t="s">
        <v>12</v>
      </c>
      <c r="C747" s="2" t="s">
        <v>452</v>
      </c>
      <c r="D747" s="2">
        <v>6.09</v>
      </c>
      <c r="E747" s="11" t="s">
        <v>14</v>
      </c>
      <c r="F747" s="13">
        <v>20</v>
      </c>
      <c r="G747" s="13">
        <v>0</v>
      </c>
      <c r="H747" s="15" t="s">
        <v>2070</v>
      </c>
      <c r="I747" s="15" t="s">
        <v>16</v>
      </c>
      <c r="J747" s="15" t="s">
        <v>307</v>
      </c>
      <c r="K747" s="17" t="s">
        <v>12</v>
      </c>
    </row>
    <row r="748" spans="1:11" x14ac:dyDescent="0.2">
      <c r="A748" s="7" t="s">
        <v>2071</v>
      </c>
      <c r="B748" s="10" t="s">
        <v>12</v>
      </c>
      <c r="C748" s="3" t="s">
        <v>2065</v>
      </c>
      <c r="D748" s="3">
        <v>6.84</v>
      </c>
      <c r="E748" s="12" t="s">
        <v>14</v>
      </c>
      <c r="F748" s="14">
        <v>20</v>
      </c>
      <c r="G748" s="14">
        <v>0</v>
      </c>
      <c r="H748" s="16" t="s">
        <v>2072</v>
      </c>
      <c r="I748" s="16" t="s">
        <v>16</v>
      </c>
      <c r="J748" s="16" t="s">
        <v>307</v>
      </c>
      <c r="K748" s="18" t="s">
        <v>12</v>
      </c>
    </row>
    <row r="749" spans="1:11" x14ac:dyDescent="0.2">
      <c r="A749" s="6" t="s">
        <v>2073</v>
      </c>
      <c r="B749" s="9" t="s">
        <v>12</v>
      </c>
      <c r="C749" s="2" t="s">
        <v>452</v>
      </c>
      <c r="D749" s="2">
        <v>6.09</v>
      </c>
      <c r="E749" s="11" t="s">
        <v>14</v>
      </c>
      <c r="F749" s="13">
        <v>20</v>
      </c>
      <c r="G749" s="13">
        <v>0</v>
      </c>
      <c r="H749" s="15" t="s">
        <v>2074</v>
      </c>
      <c r="I749" s="15" t="s">
        <v>16</v>
      </c>
      <c r="J749" s="15" t="s">
        <v>307</v>
      </c>
      <c r="K749" s="17" t="s">
        <v>21</v>
      </c>
    </row>
    <row r="750" spans="1:11" x14ac:dyDescent="0.2">
      <c r="A750" s="7" t="s">
        <v>2075</v>
      </c>
      <c r="B750" s="10" t="s">
        <v>12</v>
      </c>
      <c r="C750" s="3" t="s">
        <v>2065</v>
      </c>
      <c r="D750" s="3">
        <v>6.84</v>
      </c>
      <c r="E750" s="12" t="s">
        <v>14</v>
      </c>
      <c r="F750" s="14">
        <v>20</v>
      </c>
      <c r="G750" s="14">
        <v>0</v>
      </c>
      <c r="H750" s="16" t="s">
        <v>2076</v>
      </c>
      <c r="I750" s="16" t="s">
        <v>16</v>
      </c>
      <c r="J750" s="16" t="s">
        <v>307</v>
      </c>
      <c r="K750" s="18" t="s">
        <v>21</v>
      </c>
    </row>
    <row r="751" spans="1:11" x14ac:dyDescent="0.2">
      <c r="A751" s="6" t="s">
        <v>2077</v>
      </c>
      <c r="B751" s="9" t="s">
        <v>12</v>
      </c>
      <c r="C751" s="2" t="s">
        <v>2078</v>
      </c>
      <c r="D751" s="2">
        <v>6.09</v>
      </c>
      <c r="E751" s="11" t="s">
        <v>14</v>
      </c>
      <c r="F751" s="13">
        <v>2</v>
      </c>
      <c r="G751" s="13" t="s">
        <v>362</v>
      </c>
      <c r="H751" s="15" t="s">
        <v>2079</v>
      </c>
      <c r="I751" s="15" t="s">
        <v>16</v>
      </c>
      <c r="J751" s="15" t="s">
        <v>307</v>
      </c>
      <c r="K751" s="17"/>
    </row>
    <row r="752" spans="1:11" x14ac:dyDescent="0.2">
      <c r="A752" s="7" t="s">
        <v>2080</v>
      </c>
      <c r="B752" s="10" t="s">
        <v>12</v>
      </c>
      <c r="C752" s="3" t="s">
        <v>2081</v>
      </c>
      <c r="D752" s="3">
        <v>6.84</v>
      </c>
      <c r="E752" s="12" t="s">
        <v>14</v>
      </c>
      <c r="F752" s="14">
        <v>2</v>
      </c>
      <c r="G752" s="14" t="s">
        <v>362</v>
      </c>
      <c r="H752" s="16" t="s">
        <v>2082</v>
      </c>
      <c r="I752" s="16" t="s">
        <v>16</v>
      </c>
      <c r="J752" s="16" t="s">
        <v>307</v>
      </c>
      <c r="K752" s="18"/>
    </row>
    <row r="753" spans="1:11" x14ac:dyDescent="0.2">
      <c r="A753" s="6" t="s">
        <v>2083</v>
      </c>
      <c r="B753" s="9" t="s">
        <v>12</v>
      </c>
      <c r="C753" s="2" t="s">
        <v>452</v>
      </c>
      <c r="D753" s="2">
        <v>6.6899999999999995</v>
      </c>
      <c r="E753" s="11" t="s">
        <v>14</v>
      </c>
      <c r="F753" s="13">
        <v>20</v>
      </c>
      <c r="G753" s="13">
        <v>0</v>
      </c>
      <c r="H753" s="15" t="s">
        <v>2084</v>
      </c>
      <c r="I753" s="15" t="s">
        <v>16</v>
      </c>
      <c r="J753" s="15" t="s">
        <v>307</v>
      </c>
      <c r="K753" s="17" t="s">
        <v>12</v>
      </c>
    </row>
    <row r="754" spans="1:11" x14ac:dyDescent="0.2">
      <c r="A754" s="7" t="s">
        <v>2085</v>
      </c>
      <c r="B754" s="10" t="s">
        <v>12</v>
      </c>
      <c r="C754" s="3" t="s">
        <v>2065</v>
      </c>
      <c r="D754" s="3">
        <v>7.51</v>
      </c>
      <c r="E754" s="12" t="s">
        <v>14</v>
      </c>
      <c r="F754" s="14">
        <v>20</v>
      </c>
      <c r="G754" s="14">
        <v>0</v>
      </c>
      <c r="H754" s="16" t="s">
        <v>2086</v>
      </c>
      <c r="I754" s="16" t="s">
        <v>16</v>
      </c>
      <c r="J754" s="16" t="s">
        <v>307</v>
      </c>
      <c r="K754" s="18" t="s">
        <v>12</v>
      </c>
    </row>
    <row r="755" spans="1:11" x14ac:dyDescent="0.2">
      <c r="A755" s="6" t="s">
        <v>2087</v>
      </c>
      <c r="B755" s="9" t="s">
        <v>12</v>
      </c>
      <c r="C755" s="2" t="s">
        <v>2065</v>
      </c>
      <c r="D755" s="2">
        <v>4.41</v>
      </c>
      <c r="E755" s="11" t="s">
        <v>14</v>
      </c>
      <c r="F755" s="13">
        <v>20</v>
      </c>
      <c r="G755" s="13">
        <v>0</v>
      </c>
      <c r="H755" s="15" t="s">
        <v>2088</v>
      </c>
      <c r="I755" s="15" t="s">
        <v>16</v>
      </c>
      <c r="J755" s="15" t="s">
        <v>307</v>
      </c>
      <c r="K755" s="17" t="s">
        <v>12</v>
      </c>
    </row>
    <row r="756" spans="1:11" x14ac:dyDescent="0.2">
      <c r="A756" s="7" t="s">
        <v>2089</v>
      </c>
      <c r="B756" s="10" t="s">
        <v>12</v>
      </c>
      <c r="C756" s="3" t="s">
        <v>452</v>
      </c>
      <c r="D756" s="3">
        <v>6.09</v>
      </c>
      <c r="E756" s="12" t="s">
        <v>14</v>
      </c>
      <c r="F756" s="14">
        <v>20</v>
      </c>
      <c r="G756" s="14">
        <v>0</v>
      </c>
      <c r="H756" s="16" t="s">
        <v>2090</v>
      </c>
      <c r="I756" s="16" t="s">
        <v>16</v>
      </c>
      <c r="J756" s="16" t="s">
        <v>307</v>
      </c>
      <c r="K756" s="18" t="s">
        <v>12</v>
      </c>
    </row>
    <row r="757" spans="1:11" x14ac:dyDescent="0.2">
      <c r="A757" s="6" t="s">
        <v>2091</v>
      </c>
      <c r="B757" s="9" t="s">
        <v>12</v>
      </c>
      <c r="C757" s="2" t="s">
        <v>2065</v>
      </c>
      <c r="D757" s="2">
        <v>6.84</v>
      </c>
      <c r="E757" s="11" t="s">
        <v>14</v>
      </c>
      <c r="F757" s="13">
        <v>20</v>
      </c>
      <c r="G757" s="13">
        <v>0</v>
      </c>
      <c r="H757" s="15" t="s">
        <v>2092</v>
      </c>
      <c r="I757" s="15" t="s">
        <v>16</v>
      </c>
      <c r="J757" s="15" t="s">
        <v>307</v>
      </c>
      <c r="K757" s="17" t="s">
        <v>12</v>
      </c>
    </row>
    <row r="758" spans="1:11" x14ac:dyDescent="0.2">
      <c r="A758" s="7" t="s">
        <v>2093</v>
      </c>
      <c r="B758" s="10" t="s">
        <v>12</v>
      </c>
      <c r="C758" s="3" t="s">
        <v>452</v>
      </c>
      <c r="D758" s="3">
        <v>6.09</v>
      </c>
      <c r="E758" s="12" t="s">
        <v>14</v>
      </c>
      <c r="F758" s="14">
        <v>20</v>
      </c>
      <c r="G758" s="14">
        <v>0</v>
      </c>
      <c r="H758" s="16" t="s">
        <v>2094</v>
      </c>
      <c r="I758" s="16" t="s">
        <v>16</v>
      </c>
      <c r="J758" s="16" t="s">
        <v>307</v>
      </c>
      <c r="K758" s="18" t="s">
        <v>12</v>
      </c>
    </row>
    <row r="759" spans="1:11" x14ac:dyDescent="0.2">
      <c r="A759" s="6" t="s">
        <v>2095</v>
      </c>
      <c r="B759" s="9" t="s">
        <v>12</v>
      </c>
      <c r="C759" s="2" t="s">
        <v>2065</v>
      </c>
      <c r="D759" s="2">
        <v>6.84</v>
      </c>
      <c r="E759" s="11" t="s">
        <v>14</v>
      </c>
      <c r="F759" s="13">
        <v>20</v>
      </c>
      <c r="G759" s="13">
        <v>0</v>
      </c>
      <c r="H759" s="15" t="s">
        <v>2096</v>
      </c>
      <c r="I759" s="15" t="s">
        <v>16</v>
      </c>
      <c r="J759" s="15" t="s">
        <v>307</v>
      </c>
      <c r="K759" s="17" t="s">
        <v>12</v>
      </c>
    </row>
    <row r="760" spans="1:11" x14ac:dyDescent="0.2">
      <c r="A760" s="7" t="s">
        <v>2097</v>
      </c>
      <c r="B760" s="10" t="s">
        <v>12</v>
      </c>
      <c r="C760" s="3" t="s">
        <v>452</v>
      </c>
      <c r="D760" s="3">
        <v>6.6899999999999995</v>
      </c>
      <c r="E760" s="12" t="s">
        <v>14</v>
      </c>
      <c r="F760" s="14">
        <v>20</v>
      </c>
      <c r="G760" s="14">
        <v>0</v>
      </c>
      <c r="H760" s="16" t="s">
        <v>2098</v>
      </c>
      <c r="I760" s="16" t="s">
        <v>16</v>
      </c>
      <c r="J760" s="16" t="s">
        <v>307</v>
      </c>
      <c r="K760" s="18" t="s">
        <v>12</v>
      </c>
    </row>
    <row r="761" spans="1:11" x14ac:dyDescent="0.2">
      <c r="A761" s="6" t="s">
        <v>2099</v>
      </c>
      <c r="B761" s="9" t="s">
        <v>12</v>
      </c>
      <c r="C761" s="2" t="s">
        <v>2065</v>
      </c>
      <c r="D761" s="2">
        <v>7.51</v>
      </c>
      <c r="E761" s="11" t="s">
        <v>14</v>
      </c>
      <c r="F761" s="13">
        <v>20</v>
      </c>
      <c r="G761" s="13">
        <v>0</v>
      </c>
      <c r="H761" s="15" t="s">
        <v>2100</v>
      </c>
      <c r="I761" s="15" t="s">
        <v>16</v>
      </c>
      <c r="J761" s="15" t="s">
        <v>307</v>
      </c>
      <c r="K761" s="17" t="s">
        <v>12</v>
      </c>
    </row>
    <row r="762" spans="1:11" x14ac:dyDescent="0.2">
      <c r="A762" s="7" t="s">
        <v>2101</v>
      </c>
      <c r="B762" s="10" t="s">
        <v>12</v>
      </c>
      <c r="C762" s="3" t="s">
        <v>452</v>
      </c>
      <c r="D762" s="3">
        <v>6.6899999999999995</v>
      </c>
      <c r="E762" s="12" t="s">
        <v>14</v>
      </c>
      <c r="F762" s="14">
        <v>20</v>
      </c>
      <c r="G762" s="14">
        <v>0</v>
      </c>
      <c r="H762" s="16" t="s">
        <v>2102</v>
      </c>
      <c r="I762" s="16" t="s">
        <v>16</v>
      </c>
      <c r="J762" s="16" t="s">
        <v>307</v>
      </c>
      <c r="K762" s="18" t="s">
        <v>21</v>
      </c>
    </row>
    <row r="763" spans="1:11" x14ac:dyDescent="0.2">
      <c r="A763" s="6" t="s">
        <v>2103</v>
      </c>
      <c r="B763" s="9" t="s">
        <v>12</v>
      </c>
      <c r="C763" s="2" t="s">
        <v>2065</v>
      </c>
      <c r="D763" s="2">
        <v>7.51</v>
      </c>
      <c r="E763" s="11" t="s">
        <v>14</v>
      </c>
      <c r="F763" s="13">
        <v>20</v>
      </c>
      <c r="G763" s="13">
        <v>0</v>
      </c>
      <c r="H763" s="15" t="s">
        <v>2104</v>
      </c>
      <c r="I763" s="15" t="s">
        <v>16</v>
      </c>
      <c r="J763" s="15" t="s">
        <v>307</v>
      </c>
      <c r="K763" s="17" t="s">
        <v>21</v>
      </c>
    </row>
    <row r="764" spans="1:11" x14ac:dyDescent="0.2">
      <c r="A764" s="7">
        <v>18709</v>
      </c>
      <c r="B764" s="10" t="s">
        <v>12</v>
      </c>
      <c r="C764" s="3" t="s">
        <v>454</v>
      </c>
      <c r="D764" s="3">
        <v>5.0599999999999996</v>
      </c>
      <c r="E764" s="12" t="s">
        <v>14</v>
      </c>
      <c r="F764" s="14">
        <v>20</v>
      </c>
      <c r="G764" s="14">
        <v>0</v>
      </c>
      <c r="H764" s="16" t="s">
        <v>455</v>
      </c>
      <c r="I764" s="16" t="s">
        <v>16</v>
      </c>
      <c r="J764" s="16" t="s">
        <v>307</v>
      </c>
      <c r="K764" s="18" t="s">
        <v>12</v>
      </c>
    </row>
    <row r="765" spans="1:11" x14ac:dyDescent="0.2">
      <c r="A765" s="6" t="s">
        <v>2105</v>
      </c>
      <c r="B765" s="9" t="s">
        <v>12</v>
      </c>
      <c r="C765" s="2" t="s">
        <v>454</v>
      </c>
      <c r="D765" s="2">
        <v>5.0599999999999996</v>
      </c>
      <c r="E765" s="11" t="s">
        <v>14</v>
      </c>
      <c r="F765" s="13">
        <v>20</v>
      </c>
      <c r="G765" s="13">
        <v>0</v>
      </c>
      <c r="H765" s="15" t="s">
        <v>2106</v>
      </c>
      <c r="I765" s="15" t="s">
        <v>16</v>
      </c>
      <c r="J765" s="15" t="s">
        <v>307</v>
      </c>
      <c r="K765" s="17" t="s">
        <v>12</v>
      </c>
    </row>
    <row r="766" spans="1:11" x14ac:dyDescent="0.2">
      <c r="A766" s="7" t="s">
        <v>2107</v>
      </c>
      <c r="B766" s="10" t="s">
        <v>12</v>
      </c>
      <c r="C766" s="3" t="s">
        <v>2108</v>
      </c>
      <c r="D766" s="3">
        <v>6</v>
      </c>
      <c r="E766" s="12" t="s">
        <v>14</v>
      </c>
      <c r="F766" s="14">
        <v>20</v>
      </c>
      <c r="G766" s="14">
        <v>0</v>
      </c>
      <c r="H766" s="16" t="s">
        <v>2109</v>
      </c>
      <c r="I766" s="16" t="s">
        <v>16</v>
      </c>
      <c r="J766" s="16" t="s">
        <v>307</v>
      </c>
      <c r="K766" s="18" t="s">
        <v>12</v>
      </c>
    </row>
    <row r="767" spans="1:11" x14ac:dyDescent="0.2">
      <c r="A767" s="6" t="s">
        <v>2110</v>
      </c>
      <c r="B767" s="9" t="s">
        <v>12</v>
      </c>
      <c r="C767" s="2" t="s">
        <v>454</v>
      </c>
      <c r="D767" s="2">
        <v>8.25</v>
      </c>
      <c r="E767" s="11" t="s">
        <v>14</v>
      </c>
      <c r="F767" s="13">
        <v>20</v>
      </c>
      <c r="G767" s="13">
        <v>0</v>
      </c>
      <c r="H767" s="15" t="s">
        <v>2111</v>
      </c>
      <c r="I767" s="15" t="s">
        <v>16</v>
      </c>
      <c r="J767" s="15" t="s">
        <v>307</v>
      </c>
      <c r="K767" s="17" t="s">
        <v>21</v>
      </c>
    </row>
    <row r="768" spans="1:11" x14ac:dyDescent="0.2">
      <c r="A768" s="7" t="s">
        <v>2112</v>
      </c>
      <c r="B768" s="10" t="s">
        <v>12</v>
      </c>
      <c r="C768" s="3" t="s">
        <v>2108</v>
      </c>
      <c r="D768" s="3">
        <v>9.25</v>
      </c>
      <c r="E768" s="12" t="s">
        <v>14</v>
      </c>
      <c r="F768" s="14">
        <v>20</v>
      </c>
      <c r="G768" s="14">
        <v>0</v>
      </c>
      <c r="H768" s="16" t="s">
        <v>2113</v>
      </c>
      <c r="I768" s="16" t="s">
        <v>16</v>
      </c>
      <c r="J768" s="16" t="s">
        <v>307</v>
      </c>
      <c r="K768" s="18" t="s">
        <v>21</v>
      </c>
    </row>
    <row r="769" spans="1:11" x14ac:dyDescent="0.2">
      <c r="A769" s="6" t="s">
        <v>2114</v>
      </c>
      <c r="B769" s="9" t="s">
        <v>12</v>
      </c>
      <c r="C769" s="2" t="s">
        <v>454</v>
      </c>
      <c r="D769" s="2">
        <v>7.35</v>
      </c>
      <c r="E769" s="11" t="s">
        <v>14</v>
      </c>
      <c r="F769" s="13">
        <v>20</v>
      </c>
      <c r="G769" s="13">
        <v>0</v>
      </c>
      <c r="H769" s="15" t="s">
        <v>2115</v>
      </c>
      <c r="I769" s="15" t="s">
        <v>16</v>
      </c>
      <c r="J769" s="15" t="s">
        <v>307</v>
      </c>
      <c r="K769" s="17" t="s">
        <v>12</v>
      </c>
    </row>
    <row r="770" spans="1:11" x14ac:dyDescent="0.2">
      <c r="A770" s="7" t="s">
        <v>2116</v>
      </c>
      <c r="B770" s="10" t="s">
        <v>12</v>
      </c>
      <c r="C770" s="3" t="s">
        <v>2108</v>
      </c>
      <c r="D770" s="3">
        <v>8.379999999999999</v>
      </c>
      <c r="E770" s="12" t="s">
        <v>14</v>
      </c>
      <c r="F770" s="14">
        <v>20</v>
      </c>
      <c r="G770" s="14">
        <v>0</v>
      </c>
      <c r="H770" s="16" t="s">
        <v>2117</v>
      </c>
      <c r="I770" s="16" t="s">
        <v>16</v>
      </c>
      <c r="J770" s="16" t="s">
        <v>307</v>
      </c>
      <c r="K770" s="18" t="s">
        <v>12</v>
      </c>
    </row>
    <row r="771" spans="1:11" x14ac:dyDescent="0.2">
      <c r="A771" s="6" t="s">
        <v>2118</v>
      </c>
      <c r="B771" s="9" t="s">
        <v>12</v>
      </c>
      <c r="C771" s="2" t="s">
        <v>454</v>
      </c>
      <c r="D771" s="2">
        <v>7.35</v>
      </c>
      <c r="E771" s="11" t="s">
        <v>14</v>
      </c>
      <c r="F771" s="13">
        <v>20</v>
      </c>
      <c r="G771" s="13">
        <v>0</v>
      </c>
      <c r="H771" s="15" t="s">
        <v>2119</v>
      </c>
      <c r="I771" s="15" t="s">
        <v>16</v>
      </c>
      <c r="J771" s="15" t="s">
        <v>307</v>
      </c>
      <c r="K771" s="17" t="s">
        <v>21</v>
      </c>
    </row>
    <row r="772" spans="1:11" x14ac:dyDescent="0.2">
      <c r="A772" s="7" t="s">
        <v>2120</v>
      </c>
      <c r="B772" s="10" t="s">
        <v>12</v>
      </c>
      <c r="C772" s="3" t="s">
        <v>2108</v>
      </c>
      <c r="D772" s="3">
        <v>8.379999999999999</v>
      </c>
      <c r="E772" s="12" t="s">
        <v>14</v>
      </c>
      <c r="F772" s="14">
        <v>20</v>
      </c>
      <c r="G772" s="14">
        <v>0</v>
      </c>
      <c r="H772" s="16" t="s">
        <v>2121</v>
      </c>
      <c r="I772" s="16" t="s">
        <v>16</v>
      </c>
      <c r="J772" s="16" t="s">
        <v>307</v>
      </c>
      <c r="K772" s="18" t="s">
        <v>21</v>
      </c>
    </row>
    <row r="773" spans="1:11" x14ac:dyDescent="0.2">
      <c r="A773" s="6" t="s">
        <v>2122</v>
      </c>
      <c r="B773" s="9"/>
      <c r="C773" s="2" t="s">
        <v>2123</v>
      </c>
      <c r="D773" s="2">
        <v>7.09</v>
      </c>
      <c r="E773" s="11" t="s">
        <v>14</v>
      </c>
      <c r="F773" s="13">
        <v>1</v>
      </c>
      <c r="G773" s="13">
        <v>5</v>
      </c>
      <c r="H773" s="15" t="s">
        <v>2124</v>
      </c>
      <c r="I773" s="15" t="s">
        <v>16</v>
      </c>
      <c r="J773" s="15" t="s">
        <v>307</v>
      </c>
      <c r="K773" s="17"/>
    </row>
    <row r="774" spans="1:11" x14ac:dyDescent="0.2">
      <c r="A774" s="7" t="s">
        <v>2125</v>
      </c>
      <c r="B774" s="10" t="s">
        <v>12</v>
      </c>
      <c r="C774" s="3" t="s">
        <v>2126</v>
      </c>
      <c r="D774" s="3">
        <v>7.35</v>
      </c>
      <c r="E774" s="12" t="s">
        <v>14</v>
      </c>
      <c r="F774" s="14">
        <v>2</v>
      </c>
      <c r="G774" s="14" t="s">
        <v>362</v>
      </c>
      <c r="H774" s="16" t="s">
        <v>2127</v>
      </c>
      <c r="I774" s="16" t="s">
        <v>16</v>
      </c>
      <c r="J774" s="16" t="s">
        <v>307</v>
      </c>
      <c r="K774" s="18"/>
    </row>
    <row r="775" spans="1:11" x14ac:dyDescent="0.2">
      <c r="A775" s="6" t="s">
        <v>2128</v>
      </c>
      <c r="B775" s="9" t="s">
        <v>12</v>
      </c>
      <c r="C775" s="2" t="s">
        <v>2129</v>
      </c>
      <c r="D775" s="2">
        <v>8.379999999999999</v>
      </c>
      <c r="E775" s="11" t="s">
        <v>14</v>
      </c>
      <c r="F775" s="13">
        <v>2</v>
      </c>
      <c r="G775" s="13" t="s">
        <v>362</v>
      </c>
      <c r="H775" s="15" t="s">
        <v>2130</v>
      </c>
      <c r="I775" s="15" t="s">
        <v>16</v>
      </c>
      <c r="J775" s="15" t="s">
        <v>307</v>
      </c>
      <c r="K775" s="17"/>
    </row>
    <row r="776" spans="1:11" x14ac:dyDescent="0.2">
      <c r="A776" s="7" t="s">
        <v>2131</v>
      </c>
      <c r="B776" s="10" t="s">
        <v>12</v>
      </c>
      <c r="C776" s="3" t="s">
        <v>454</v>
      </c>
      <c r="D776" s="3">
        <v>8.25</v>
      </c>
      <c r="E776" s="12" t="s">
        <v>14</v>
      </c>
      <c r="F776" s="14">
        <v>20</v>
      </c>
      <c r="G776" s="14">
        <v>0</v>
      </c>
      <c r="H776" s="16" t="s">
        <v>2132</v>
      </c>
      <c r="I776" s="16" t="s">
        <v>16</v>
      </c>
      <c r="J776" s="16" t="s">
        <v>307</v>
      </c>
      <c r="K776" s="18" t="s">
        <v>12</v>
      </c>
    </row>
    <row r="777" spans="1:11" x14ac:dyDescent="0.2">
      <c r="A777" s="6" t="s">
        <v>2133</v>
      </c>
      <c r="B777" s="9" t="s">
        <v>12</v>
      </c>
      <c r="C777" s="2" t="s">
        <v>2108</v>
      </c>
      <c r="D777" s="2">
        <v>9.25</v>
      </c>
      <c r="E777" s="11" t="s">
        <v>14</v>
      </c>
      <c r="F777" s="13">
        <v>20</v>
      </c>
      <c r="G777" s="13">
        <v>0</v>
      </c>
      <c r="H777" s="15" t="s">
        <v>2134</v>
      </c>
      <c r="I777" s="15" t="s">
        <v>16</v>
      </c>
      <c r="J777" s="15" t="s">
        <v>307</v>
      </c>
      <c r="K777" s="17" t="s">
        <v>12</v>
      </c>
    </row>
    <row r="778" spans="1:11" x14ac:dyDescent="0.2">
      <c r="A778" s="7" t="s">
        <v>2135</v>
      </c>
      <c r="B778" s="10" t="s">
        <v>12</v>
      </c>
      <c r="C778" s="3" t="s">
        <v>2108</v>
      </c>
      <c r="D778" s="3">
        <v>6</v>
      </c>
      <c r="E778" s="12" t="s">
        <v>14</v>
      </c>
      <c r="F778" s="14">
        <v>20</v>
      </c>
      <c r="G778" s="14">
        <v>0</v>
      </c>
      <c r="H778" s="16" t="s">
        <v>2136</v>
      </c>
      <c r="I778" s="16" t="s">
        <v>16</v>
      </c>
      <c r="J778" s="16" t="s">
        <v>307</v>
      </c>
      <c r="K778" s="18" t="s">
        <v>12</v>
      </c>
    </row>
    <row r="779" spans="1:11" x14ac:dyDescent="0.2">
      <c r="A779" s="6" t="s">
        <v>2137</v>
      </c>
      <c r="B779" s="9" t="s">
        <v>12</v>
      </c>
      <c r="C779" s="2" t="s">
        <v>454</v>
      </c>
      <c r="D779" s="2">
        <v>7.35</v>
      </c>
      <c r="E779" s="11" t="s">
        <v>14</v>
      </c>
      <c r="F779" s="13">
        <v>20</v>
      </c>
      <c r="G779" s="13">
        <v>0</v>
      </c>
      <c r="H779" s="15" t="s">
        <v>2138</v>
      </c>
      <c r="I779" s="15" t="s">
        <v>16</v>
      </c>
      <c r="J779" s="15" t="s">
        <v>307</v>
      </c>
      <c r="K779" s="17" t="s">
        <v>12</v>
      </c>
    </row>
    <row r="780" spans="1:11" x14ac:dyDescent="0.2">
      <c r="A780" s="7" t="s">
        <v>2139</v>
      </c>
      <c r="B780" s="10" t="s">
        <v>12</v>
      </c>
      <c r="C780" s="3" t="s">
        <v>2108</v>
      </c>
      <c r="D780" s="3">
        <v>8.379999999999999</v>
      </c>
      <c r="E780" s="12" t="s">
        <v>14</v>
      </c>
      <c r="F780" s="14">
        <v>20</v>
      </c>
      <c r="G780" s="14">
        <v>0</v>
      </c>
      <c r="H780" s="16" t="s">
        <v>2140</v>
      </c>
      <c r="I780" s="16" t="s">
        <v>16</v>
      </c>
      <c r="J780" s="16" t="s">
        <v>307</v>
      </c>
      <c r="K780" s="18" t="s">
        <v>12</v>
      </c>
    </row>
    <row r="781" spans="1:11" x14ac:dyDescent="0.2">
      <c r="A781" s="6" t="s">
        <v>2141</v>
      </c>
      <c r="B781" s="9" t="s">
        <v>12</v>
      </c>
      <c r="C781" s="2" t="s">
        <v>454</v>
      </c>
      <c r="D781" s="2">
        <v>7.35</v>
      </c>
      <c r="E781" s="11" t="s">
        <v>14</v>
      </c>
      <c r="F781" s="13">
        <v>20</v>
      </c>
      <c r="G781" s="13">
        <v>0</v>
      </c>
      <c r="H781" s="15" t="s">
        <v>2142</v>
      </c>
      <c r="I781" s="15" t="s">
        <v>16</v>
      </c>
      <c r="J781" s="15" t="s">
        <v>307</v>
      </c>
      <c r="K781" s="17" t="s">
        <v>12</v>
      </c>
    </row>
    <row r="782" spans="1:11" x14ac:dyDescent="0.2">
      <c r="A782" s="7" t="s">
        <v>2143</v>
      </c>
      <c r="B782" s="10" t="s">
        <v>12</v>
      </c>
      <c r="C782" s="3" t="s">
        <v>2108</v>
      </c>
      <c r="D782" s="3">
        <v>8.379999999999999</v>
      </c>
      <c r="E782" s="12" t="s">
        <v>14</v>
      </c>
      <c r="F782" s="14">
        <v>20</v>
      </c>
      <c r="G782" s="14">
        <v>0</v>
      </c>
      <c r="H782" s="16" t="s">
        <v>2144</v>
      </c>
      <c r="I782" s="16" t="s">
        <v>16</v>
      </c>
      <c r="J782" s="16" t="s">
        <v>307</v>
      </c>
      <c r="K782" s="18" t="s">
        <v>12</v>
      </c>
    </row>
    <row r="783" spans="1:11" x14ac:dyDescent="0.2">
      <c r="A783" s="6" t="s">
        <v>2145</v>
      </c>
      <c r="B783" s="9" t="s">
        <v>12</v>
      </c>
      <c r="C783" s="2" t="s">
        <v>454</v>
      </c>
      <c r="D783" s="2">
        <v>8.25</v>
      </c>
      <c r="E783" s="11" t="s">
        <v>14</v>
      </c>
      <c r="F783" s="13">
        <v>20</v>
      </c>
      <c r="G783" s="13">
        <v>0</v>
      </c>
      <c r="H783" s="15" t="s">
        <v>2146</v>
      </c>
      <c r="I783" s="15" t="s">
        <v>16</v>
      </c>
      <c r="J783" s="15" t="s">
        <v>307</v>
      </c>
      <c r="K783" s="17" t="s">
        <v>12</v>
      </c>
    </row>
    <row r="784" spans="1:11" x14ac:dyDescent="0.2">
      <c r="A784" s="7" t="s">
        <v>2147</v>
      </c>
      <c r="B784" s="10" t="s">
        <v>12</v>
      </c>
      <c r="C784" s="3" t="s">
        <v>2108</v>
      </c>
      <c r="D784" s="3">
        <v>9.25</v>
      </c>
      <c r="E784" s="12" t="s">
        <v>14</v>
      </c>
      <c r="F784" s="14">
        <v>20</v>
      </c>
      <c r="G784" s="14">
        <v>0</v>
      </c>
      <c r="H784" s="16" t="s">
        <v>2148</v>
      </c>
      <c r="I784" s="16" t="s">
        <v>16</v>
      </c>
      <c r="J784" s="16" t="s">
        <v>307</v>
      </c>
      <c r="K784" s="18" t="s">
        <v>12</v>
      </c>
    </row>
    <row r="785" spans="1:11" x14ac:dyDescent="0.2">
      <c r="A785" s="6" t="s">
        <v>2149</v>
      </c>
      <c r="B785" s="9" t="s">
        <v>12</v>
      </c>
      <c r="C785" s="2" t="s">
        <v>454</v>
      </c>
      <c r="D785" s="2">
        <v>8.25</v>
      </c>
      <c r="E785" s="11" t="s">
        <v>14</v>
      </c>
      <c r="F785" s="13">
        <v>20</v>
      </c>
      <c r="G785" s="13">
        <v>0</v>
      </c>
      <c r="H785" s="15" t="s">
        <v>2150</v>
      </c>
      <c r="I785" s="15" t="s">
        <v>16</v>
      </c>
      <c r="J785" s="15" t="s">
        <v>307</v>
      </c>
      <c r="K785" s="17" t="s">
        <v>21</v>
      </c>
    </row>
    <row r="786" spans="1:11" x14ac:dyDescent="0.2">
      <c r="A786" s="7">
        <v>18711</v>
      </c>
      <c r="B786" s="10" t="s">
        <v>12</v>
      </c>
      <c r="C786" s="3" t="s">
        <v>456</v>
      </c>
      <c r="D786" s="3">
        <v>6.1</v>
      </c>
      <c r="E786" s="12" t="s">
        <v>14</v>
      </c>
      <c r="F786" s="14">
        <v>20</v>
      </c>
      <c r="G786" s="14">
        <v>0</v>
      </c>
      <c r="H786" s="16" t="s">
        <v>457</v>
      </c>
      <c r="I786" s="16" t="s">
        <v>16</v>
      </c>
      <c r="J786" s="16" t="s">
        <v>307</v>
      </c>
      <c r="K786" s="18" t="s">
        <v>12</v>
      </c>
    </row>
    <row r="787" spans="1:11" x14ac:dyDescent="0.2">
      <c r="A787" s="6" t="s">
        <v>2151</v>
      </c>
      <c r="B787" s="9" t="s">
        <v>12</v>
      </c>
      <c r="C787" s="2" t="s">
        <v>456</v>
      </c>
      <c r="D787" s="2">
        <v>6.1</v>
      </c>
      <c r="E787" s="11" t="s">
        <v>14</v>
      </c>
      <c r="F787" s="13">
        <v>20</v>
      </c>
      <c r="G787" s="13">
        <v>0</v>
      </c>
      <c r="H787" s="15" t="s">
        <v>2152</v>
      </c>
      <c r="I787" s="15" t="s">
        <v>16</v>
      </c>
      <c r="J787" s="15" t="s">
        <v>307</v>
      </c>
      <c r="K787" s="17" t="s">
        <v>12</v>
      </c>
    </row>
    <row r="788" spans="1:11" x14ac:dyDescent="0.2">
      <c r="A788" s="7" t="s">
        <v>2153</v>
      </c>
      <c r="B788" s="10" t="s">
        <v>12</v>
      </c>
      <c r="C788" s="3" t="s">
        <v>456</v>
      </c>
      <c r="D788" s="3">
        <v>9.49</v>
      </c>
      <c r="E788" s="12" t="s">
        <v>14</v>
      </c>
      <c r="F788" s="14">
        <v>20</v>
      </c>
      <c r="G788" s="14">
        <v>0</v>
      </c>
      <c r="H788" s="16" t="s">
        <v>2154</v>
      </c>
      <c r="I788" s="16" t="s">
        <v>16</v>
      </c>
      <c r="J788" s="16" t="s">
        <v>307</v>
      </c>
      <c r="K788" s="18" t="s">
        <v>21</v>
      </c>
    </row>
    <row r="789" spans="1:11" x14ac:dyDescent="0.2">
      <c r="A789" s="6" t="s">
        <v>2155</v>
      </c>
      <c r="B789" s="9" t="s">
        <v>12</v>
      </c>
      <c r="C789" s="2" t="s">
        <v>456</v>
      </c>
      <c r="D789" s="2">
        <v>8.4599999999999991</v>
      </c>
      <c r="E789" s="11" t="s">
        <v>14</v>
      </c>
      <c r="F789" s="13">
        <v>20</v>
      </c>
      <c r="G789" s="13">
        <v>0</v>
      </c>
      <c r="H789" s="15" t="s">
        <v>2156</v>
      </c>
      <c r="I789" s="15" t="s">
        <v>16</v>
      </c>
      <c r="J789" s="15" t="s">
        <v>307</v>
      </c>
      <c r="K789" s="17" t="s">
        <v>12</v>
      </c>
    </row>
    <row r="790" spans="1:11" x14ac:dyDescent="0.2">
      <c r="A790" s="7" t="s">
        <v>2157</v>
      </c>
      <c r="B790" s="10" t="s">
        <v>12</v>
      </c>
      <c r="C790" s="3" t="s">
        <v>456</v>
      </c>
      <c r="D790" s="3">
        <v>8.4599999999999991</v>
      </c>
      <c r="E790" s="12" t="s">
        <v>14</v>
      </c>
      <c r="F790" s="14">
        <v>20</v>
      </c>
      <c r="G790" s="14">
        <v>0</v>
      </c>
      <c r="H790" s="16" t="s">
        <v>2158</v>
      </c>
      <c r="I790" s="16" t="s">
        <v>16</v>
      </c>
      <c r="J790" s="16" t="s">
        <v>307</v>
      </c>
      <c r="K790" s="18" t="s">
        <v>21</v>
      </c>
    </row>
    <row r="791" spans="1:11" x14ac:dyDescent="0.2">
      <c r="A791" s="6" t="s">
        <v>2159</v>
      </c>
      <c r="B791" s="9" t="s">
        <v>12</v>
      </c>
      <c r="C791" s="2" t="s">
        <v>2160</v>
      </c>
      <c r="D791" s="2">
        <v>8.4599999999999991</v>
      </c>
      <c r="E791" s="11" t="s">
        <v>14</v>
      </c>
      <c r="F791" s="13">
        <v>2</v>
      </c>
      <c r="G791" s="13" t="s">
        <v>362</v>
      </c>
      <c r="H791" s="15" t="s">
        <v>2161</v>
      </c>
      <c r="I791" s="15" t="s">
        <v>16</v>
      </c>
      <c r="J791" s="15" t="s">
        <v>307</v>
      </c>
      <c r="K791" s="17"/>
    </row>
    <row r="792" spans="1:11" x14ac:dyDescent="0.2">
      <c r="A792" s="7" t="s">
        <v>2162</v>
      </c>
      <c r="B792" s="10" t="s">
        <v>12</v>
      </c>
      <c r="C792" s="3" t="s">
        <v>456</v>
      </c>
      <c r="D792" s="3">
        <v>9.49</v>
      </c>
      <c r="E792" s="12" t="s">
        <v>14</v>
      </c>
      <c r="F792" s="14">
        <v>20</v>
      </c>
      <c r="G792" s="14">
        <v>0</v>
      </c>
      <c r="H792" s="16" t="s">
        <v>2163</v>
      </c>
      <c r="I792" s="16" t="s">
        <v>16</v>
      </c>
      <c r="J792" s="16" t="s">
        <v>307</v>
      </c>
      <c r="K792" s="18" t="s">
        <v>12</v>
      </c>
    </row>
    <row r="793" spans="1:11" x14ac:dyDescent="0.2">
      <c r="A793" s="6" t="s">
        <v>2164</v>
      </c>
      <c r="B793" s="9" t="s">
        <v>12</v>
      </c>
      <c r="C793" s="2" t="s">
        <v>456</v>
      </c>
      <c r="D793" s="2">
        <v>8.4599999999999991</v>
      </c>
      <c r="E793" s="11" t="s">
        <v>14</v>
      </c>
      <c r="F793" s="13">
        <v>20</v>
      </c>
      <c r="G793" s="13">
        <v>0</v>
      </c>
      <c r="H793" s="15" t="s">
        <v>2165</v>
      </c>
      <c r="I793" s="15" t="s">
        <v>16</v>
      </c>
      <c r="J793" s="15" t="s">
        <v>307</v>
      </c>
      <c r="K793" s="17" t="s">
        <v>12</v>
      </c>
    </row>
    <row r="794" spans="1:11" x14ac:dyDescent="0.2">
      <c r="A794" s="7" t="s">
        <v>2166</v>
      </c>
      <c r="B794" s="10" t="s">
        <v>12</v>
      </c>
      <c r="C794" s="3" t="s">
        <v>456</v>
      </c>
      <c r="D794" s="3">
        <v>8.4599999999999991</v>
      </c>
      <c r="E794" s="12" t="s">
        <v>14</v>
      </c>
      <c r="F794" s="14">
        <v>20</v>
      </c>
      <c r="G794" s="14">
        <v>0</v>
      </c>
      <c r="H794" s="16" t="s">
        <v>2167</v>
      </c>
      <c r="I794" s="16" t="s">
        <v>16</v>
      </c>
      <c r="J794" s="16" t="s">
        <v>307</v>
      </c>
      <c r="K794" s="18" t="s">
        <v>12</v>
      </c>
    </row>
    <row r="795" spans="1:11" x14ac:dyDescent="0.2">
      <c r="A795" s="6" t="s">
        <v>2168</v>
      </c>
      <c r="B795" s="9" t="s">
        <v>12</v>
      </c>
      <c r="C795" s="2" t="s">
        <v>456</v>
      </c>
      <c r="D795" s="2">
        <v>9.49</v>
      </c>
      <c r="E795" s="11" t="s">
        <v>14</v>
      </c>
      <c r="F795" s="13">
        <v>20</v>
      </c>
      <c r="G795" s="13">
        <v>0</v>
      </c>
      <c r="H795" s="15" t="s">
        <v>2169</v>
      </c>
      <c r="I795" s="15" t="s">
        <v>16</v>
      </c>
      <c r="J795" s="15" t="s">
        <v>307</v>
      </c>
      <c r="K795" s="17" t="s">
        <v>12</v>
      </c>
    </row>
    <row r="796" spans="1:11" x14ac:dyDescent="0.2">
      <c r="A796" s="7" t="s">
        <v>2170</v>
      </c>
      <c r="B796" s="10" t="s">
        <v>12</v>
      </c>
      <c r="C796" s="3" t="s">
        <v>456</v>
      </c>
      <c r="D796" s="3">
        <v>9.49</v>
      </c>
      <c r="E796" s="12" t="s">
        <v>14</v>
      </c>
      <c r="F796" s="14">
        <v>20</v>
      </c>
      <c r="G796" s="14">
        <v>0</v>
      </c>
      <c r="H796" s="16" t="s">
        <v>2171</v>
      </c>
      <c r="I796" s="16" t="s">
        <v>16</v>
      </c>
      <c r="J796" s="16" t="s">
        <v>307</v>
      </c>
      <c r="K796" s="18" t="s">
        <v>21</v>
      </c>
    </row>
    <row r="797" spans="1:11" x14ac:dyDescent="0.2">
      <c r="A797" s="6">
        <v>18714</v>
      </c>
      <c r="B797" s="9" t="s">
        <v>12</v>
      </c>
      <c r="C797" s="2" t="s">
        <v>458</v>
      </c>
      <c r="D797" s="2">
        <v>7.38</v>
      </c>
      <c r="E797" s="11" t="s">
        <v>14</v>
      </c>
      <c r="F797" s="13">
        <v>20</v>
      </c>
      <c r="G797" s="13">
        <v>0</v>
      </c>
      <c r="H797" s="15" t="s">
        <v>459</v>
      </c>
      <c r="I797" s="15" t="s">
        <v>16</v>
      </c>
      <c r="J797" s="15" t="s">
        <v>307</v>
      </c>
      <c r="K797" s="17" t="s">
        <v>12</v>
      </c>
    </row>
    <row r="798" spans="1:11" x14ac:dyDescent="0.2">
      <c r="A798" s="7" t="s">
        <v>2172</v>
      </c>
      <c r="B798" s="10" t="s">
        <v>12</v>
      </c>
      <c r="C798" s="3" t="s">
        <v>458</v>
      </c>
      <c r="D798" s="3">
        <v>7.2799999999999994</v>
      </c>
      <c r="E798" s="12" t="s">
        <v>14</v>
      </c>
      <c r="F798" s="14">
        <v>20</v>
      </c>
      <c r="G798" s="14">
        <v>0</v>
      </c>
      <c r="H798" s="16" t="s">
        <v>2173</v>
      </c>
      <c r="I798" s="16" t="s">
        <v>16</v>
      </c>
      <c r="J798" s="16" t="s">
        <v>307</v>
      </c>
      <c r="K798" s="18" t="s">
        <v>12</v>
      </c>
    </row>
    <row r="799" spans="1:11" x14ac:dyDescent="0.2">
      <c r="A799" s="6" t="s">
        <v>2174</v>
      </c>
      <c r="B799" s="9" t="s">
        <v>12</v>
      </c>
      <c r="C799" s="2" t="s">
        <v>458</v>
      </c>
      <c r="D799" s="2">
        <v>11.03</v>
      </c>
      <c r="E799" s="11" t="s">
        <v>14</v>
      </c>
      <c r="F799" s="13">
        <v>20</v>
      </c>
      <c r="G799" s="13">
        <v>0</v>
      </c>
      <c r="H799" s="15" t="s">
        <v>2175</v>
      </c>
      <c r="I799" s="15" t="s">
        <v>16</v>
      </c>
      <c r="J799" s="15" t="s">
        <v>307</v>
      </c>
      <c r="K799" s="17" t="s">
        <v>21</v>
      </c>
    </row>
    <row r="800" spans="1:11" x14ac:dyDescent="0.2">
      <c r="A800" s="7" t="s">
        <v>2176</v>
      </c>
      <c r="B800" s="10" t="s">
        <v>12</v>
      </c>
      <c r="C800" s="3" t="s">
        <v>458</v>
      </c>
      <c r="D800" s="3">
        <v>9.83</v>
      </c>
      <c r="E800" s="12" t="s">
        <v>14</v>
      </c>
      <c r="F800" s="14">
        <v>20</v>
      </c>
      <c r="G800" s="14">
        <v>0</v>
      </c>
      <c r="H800" s="16" t="s">
        <v>2177</v>
      </c>
      <c r="I800" s="16" t="s">
        <v>16</v>
      </c>
      <c r="J800" s="16" t="s">
        <v>307</v>
      </c>
      <c r="K800" s="18" t="s">
        <v>12</v>
      </c>
    </row>
    <row r="801" spans="1:11" x14ac:dyDescent="0.2">
      <c r="A801" s="6" t="s">
        <v>2178</v>
      </c>
      <c r="B801" s="9" t="s">
        <v>12</v>
      </c>
      <c r="C801" s="2" t="s">
        <v>458</v>
      </c>
      <c r="D801" s="2">
        <v>9.83</v>
      </c>
      <c r="E801" s="11" t="s">
        <v>14</v>
      </c>
      <c r="F801" s="13">
        <v>20</v>
      </c>
      <c r="G801" s="13">
        <v>0</v>
      </c>
      <c r="H801" s="15" t="s">
        <v>2179</v>
      </c>
      <c r="I801" s="15" t="s">
        <v>16</v>
      </c>
      <c r="J801" s="15" t="s">
        <v>307</v>
      </c>
      <c r="K801" s="17" t="s">
        <v>21</v>
      </c>
    </row>
    <row r="802" spans="1:11" x14ac:dyDescent="0.2">
      <c r="A802" s="7" t="s">
        <v>2180</v>
      </c>
      <c r="B802" s="10" t="s">
        <v>12</v>
      </c>
      <c r="C802" s="3" t="s">
        <v>2181</v>
      </c>
      <c r="D802" s="3">
        <v>9.83</v>
      </c>
      <c r="E802" s="12" t="s">
        <v>14</v>
      </c>
      <c r="F802" s="14">
        <v>1</v>
      </c>
      <c r="G802" s="14" t="s">
        <v>65</v>
      </c>
      <c r="H802" s="16" t="s">
        <v>2182</v>
      </c>
      <c r="I802" s="16" t="s">
        <v>16</v>
      </c>
      <c r="J802" s="16" t="s">
        <v>307</v>
      </c>
      <c r="K802" s="18"/>
    </row>
    <row r="803" spans="1:11" x14ac:dyDescent="0.2">
      <c r="A803" s="6" t="s">
        <v>2183</v>
      </c>
      <c r="B803" s="9" t="s">
        <v>12</v>
      </c>
      <c r="C803" s="2" t="s">
        <v>458</v>
      </c>
      <c r="D803" s="2">
        <v>11.03</v>
      </c>
      <c r="E803" s="11" t="s">
        <v>14</v>
      </c>
      <c r="F803" s="13">
        <v>20</v>
      </c>
      <c r="G803" s="13">
        <v>0</v>
      </c>
      <c r="H803" s="15" t="s">
        <v>2184</v>
      </c>
      <c r="I803" s="15" t="s">
        <v>16</v>
      </c>
      <c r="J803" s="15" t="s">
        <v>307</v>
      </c>
      <c r="K803" s="17" t="s">
        <v>12</v>
      </c>
    </row>
    <row r="804" spans="1:11" x14ac:dyDescent="0.2">
      <c r="A804" s="7" t="s">
        <v>2185</v>
      </c>
      <c r="B804" s="10" t="s">
        <v>12</v>
      </c>
      <c r="C804" s="3" t="s">
        <v>458</v>
      </c>
      <c r="D804" s="3">
        <v>9.83</v>
      </c>
      <c r="E804" s="12" t="s">
        <v>14</v>
      </c>
      <c r="F804" s="14">
        <v>20</v>
      </c>
      <c r="G804" s="14">
        <v>0</v>
      </c>
      <c r="H804" s="16" t="s">
        <v>2186</v>
      </c>
      <c r="I804" s="16" t="s">
        <v>16</v>
      </c>
      <c r="J804" s="16" t="s">
        <v>307</v>
      </c>
      <c r="K804" s="18" t="s">
        <v>12</v>
      </c>
    </row>
    <row r="805" spans="1:11" x14ac:dyDescent="0.2">
      <c r="A805" s="6" t="s">
        <v>2187</v>
      </c>
      <c r="B805" s="9" t="s">
        <v>12</v>
      </c>
      <c r="C805" s="2" t="s">
        <v>458</v>
      </c>
      <c r="D805" s="2">
        <v>9.83</v>
      </c>
      <c r="E805" s="11" t="s">
        <v>14</v>
      </c>
      <c r="F805" s="13">
        <v>20</v>
      </c>
      <c r="G805" s="13">
        <v>0</v>
      </c>
      <c r="H805" s="15" t="s">
        <v>2188</v>
      </c>
      <c r="I805" s="15" t="s">
        <v>16</v>
      </c>
      <c r="J805" s="15" t="s">
        <v>307</v>
      </c>
      <c r="K805" s="17" t="s">
        <v>12</v>
      </c>
    </row>
    <row r="806" spans="1:11" x14ac:dyDescent="0.2">
      <c r="A806" s="7" t="s">
        <v>2189</v>
      </c>
      <c r="B806" s="10" t="s">
        <v>12</v>
      </c>
      <c r="C806" s="3" t="s">
        <v>458</v>
      </c>
      <c r="D806" s="3">
        <v>11.03</v>
      </c>
      <c r="E806" s="12" t="s">
        <v>14</v>
      </c>
      <c r="F806" s="14">
        <v>20</v>
      </c>
      <c r="G806" s="14">
        <v>0</v>
      </c>
      <c r="H806" s="16" t="s">
        <v>2190</v>
      </c>
      <c r="I806" s="16" t="s">
        <v>16</v>
      </c>
      <c r="J806" s="16" t="s">
        <v>307</v>
      </c>
      <c r="K806" s="18" t="s">
        <v>12</v>
      </c>
    </row>
    <row r="807" spans="1:11" x14ac:dyDescent="0.2">
      <c r="A807" s="6" t="s">
        <v>2191</v>
      </c>
      <c r="B807" s="9" t="s">
        <v>12</v>
      </c>
      <c r="C807" s="2" t="s">
        <v>458</v>
      </c>
      <c r="D807" s="2">
        <v>11.03</v>
      </c>
      <c r="E807" s="11" t="s">
        <v>14</v>
      </c>
      <c r="F807" s="13">
        <v>20</v>
      </c>
      <c r="G807" s="13">
        <v>0</v>
      </c>
      <c r="H807" s="15" t="s">
        <v>2192</v>
      </c>
      <c r="I807" s="15" t="s">
        <v>16</v>
      </c>
      <c r="J807" s="15" t="s">
        <v>307</v>
      </c>
      <c r="K807" s="17" t="s">
        <v>21</v>
      </c>
    </row>
    <row r="808" spans="1:11" x14ac:dyDescent="0.2">
      <c r="A808" s="7">
        <v>18715</v>
      </c>
      <c r="B808" s="10" t="s">
        <v>12</v>
      </c>
      <c r="C808" s="3" t="s">
        <v>460</v>
      </c>
      <c r="D808" s="3">
        <v>5.27</v>
      </c>
      <c r="E808" s="12" t="s">
        <v>14</v>
      </c>
      <c r="F808" s="14">
        <v>20</v>
      </c>
      <c r="G808" s="14">
        <v>0</v>
      </c>
      <c r="H808" s="16" t="s">
        <v>461</v>
      </c>
      <c r="I808" s="16" t="s">
        <v>16</v>
      </c>
      <c r="J808" s="16" t="s">
        <v>307</v>
      </c>
      <c r="K808" s="18" t="s">
        <v>12</v>
      </c>
    </row>
    <row r="809" spans="1:11" x14ac:dyDescent="0.2">
      <c r="A809" s="6" t="s">
        <v>2193</v>
      </c>
      <c r="B809" s="9" t="s">
        <v>12</v>
      </c>
      <c r="C809" s="2" t="s">
        <v>460</v>
      </c>
      <c r="D809" s="2">
        <v>5.17</v>
      </c>
      <c r="E809" s="11" t="s">
        <v>14</v>
      </c>
      <c r="F809" s="13">
        <v>20</v>
      </c>
      <c r="G809" s="13">
        <v>0</v>
      </c>
      <c r="H809" s="15" t="s">
        <v>2194</v>
      </c>
      <c r="I809" s="15" t="s">
        <v>16</v>
      </c>
      <c r="J809" s="15" t="s">
        <v>307</v>
      </c>
      <c r="K809" s="17" t="s">
        <v>12</v>
      </c>
    </row>
    <row r="810" spans="1:11" x14ac:dyDescent="0.2">
      <c r="A810" s="7" t="s">
        <v>2195</v>
      </c>
      <c r="B810" s="10" t="s">
        <v>12</v>
      </c>
      <c r="C810" s="3" t="s">
        <v>2196</v>
      </c>
      <c r="D810" s="3">
        <v>6.06</v>
      </c>
      <c r="E810" s="12" t="s">
        <v>14</v>
      </c>
      <c r="F810" s="14">
        <v>20</v>
      </c>
      <c r="G810" s="14">
        <v>0</v>
      </c>
      <c r="H810" s="16" t="s">
        <v>2197</v>
      </c>
      <c r="I810" s="16" t="s">
        <v>16</v>
      </c>
      <c r="J810" s="16" t="s">
        <v>307</v>
      </c>
      <c r="K810" s="18" t="s">
        <v>12</v>
      </c>
    </row>
    <row r="811" spans="1:11" x14ac:dyDescent="0.2">
      <c r="A811" s="6" t="s">
        <v>2198</v>
      </c>
      <c r="B811" s="9" t="s">
        <v>12</v>
      </c>
      <c r="C811" s="2" t="s">
        <v>460</v>
      </c>
      <c r="D811" s="2">
        <v>8.4499999999999993</v>
      </c>
      <c r="E811" s="11" t="s">
        <v>14</v>
      </c>
      <c r="F811" s="13">
        <v>20</v>
      </c>
      <c r="G811" s="13">
        <v>0</v>
      </c>
      <c r="H811" s="15" t="s">
        <v>2199</v>
      </c>
      <c r="I811" s="15" t="s">
        <v>16</v>
      </c>
      <c r="J811" s="15" t="s">
        <v>307</v>
      </c>
      <c r="K811" s="17" t="s">
        <v>21</v>
      </c>
    </row>
    <row r="812" spans="1:11" x14ac:dyDescent="0.2">
      <c r="A812" s="7" t="s">
        <v>2200</v>
      </c>
      <c r="B812" s="10" t="s">
        <v>12</v>
      </c>
      <c r="C812" s="3" t="s">
        <v>2196</v>
      </c>
      <c r="D812" s="3">
        <v>9.59</v>
      </c>
      <c r="E812" s="12" t="s">
        <v>14</v>
      </c>
      <c r="F812" s="14">
        <v>20</v>
      </c>
      <c r="G812" s="14">
        <v>0</v>
      </c>
      <c r="H812" s="16" t="s">
        <v>2201</v>
      </c>
      <c r="I812" s="16" t="s">
        <v>16</v>
      </c>
      <c r="J812" s="16" t="s">
        <v>307</v>
      </c>
      <c r="K812" s="18" t="s">
        <v>21</v>
      </c>
    </row>
    <row r="813" spans="1:11" x14ac:dyDescent="0.2">
      <c r="A813" s="6" t="s">
        <v>2202</v>
      </c>
      <c r="B813" s="9" t="s">
        <v>12</v>
      </c>
      <c r="C813" s="2" t="s">
        <v>460</v>
      </c>
      <c r="D813" s="2">
        <v>7.51</v>
      </c>
      <c r="E813" s="11" t="s">
        <v>14</v>
      </c>
      <c r="F813" s="13">
        <v>20</v>
      </c>
      <c r="G813" s="13">
        <v>0</v>
      </c>
      <c r="H813" s="15" t="s">
        <v>2203</v>
      </c>
      <c r="I813" s="15" t="s">
        <v>16</v>
      </c>
      <c r="J813" s="15" t="s">
        <v>307</v>
      </c>
      <c r="K813" s="17" t="s">
        <v>12</v>
      </c>
    </row>
    <row r="814" spans="1:11" x14ac:dyDescent="0.2">
      <c r="A814" s="7" t="s">
        <v>2204</v>
      </c>
      <c r="B814" s="10" t="s">
        <v>12</v>
      </c>
      <c r="C814" s="3" t="s">
        <v>2196</v>
      </c>
      <c r="D814" s="3">
        <v>8.5399999999999991</v>
      </c>
      <c r="E814" s="12" t="s">
        <v>14</v>
      </c>
      <c r="F814" s="14">
        <v>20</v>
      </c>
      <c r="G814" s="14">
        <v>0</v>
      </c>
      <c r="H814" s="16" t="s">
        <v>2205</v>
      </c>
      <c r="I814" s="16" t="s">
        <v>16</v>
      </c>
      <c r="J814" s="16" t="s">
        <v>307</v>
      </c>
      <c r="K814" s="18" t="s">
        <v>12</v>
      </c>
    </row>
    <row r="815" spans="1:11" x14ac:dyDescent="0.2">
      <c r="A815" s="6" t="s">
        <v>2206</v>
      </c>
      <c r="B815" s="9" t="s">
        <v>12</v>
      </c>
      <c r="C815" s="2" t="s">
        <v>460</v>
      </c>
      <c r="D815" s="2">
        <v>7.51</v>
      </c>
      <c r="E815" s="11" t="s">
        <v>14</v>
      </c>
      <c r="F815" s="13">
        <v>20</v>
      </c>
      <c r="G815" s="13">
        <v>0</v>
      </c>
      <c r="H815" s="15" t="s">
        <v>2207</v>
      </c>
      <c r="I815" s="15" t="s">
        <v>16</v>
      </c>
      <c r="J815" s="15" t="s">
        <v>307</v>
      </c>
      <c r="K815" s="17" t="s">
        <v>21</v>
      </c>
    </row>
    <row r="816" spans="1:11" x14ac:dyDescent="0.2">
      <c r="A816" s="7" t="s">
        <v>2208</v>
      </c>
      <c r="B816" s="10" t="s">
        <v>12</v>
      </c>
      <c r="C816" s="3" t="s">
        <v>2196</v>
      </c>
      <c r="D816" s="3">
        <v>8.5399999999999991</v>
      </c>
      <c r="E816" s="12" t="s">
        <v>14</v>
      </c>
      <c r="F816" s="14">
        <v>20</v>
      </c>
      <c r="G816" s="14">
        <v>0</v>
      </c>
      <c r="H816" s="16" t="s">
        <v>2209</v>
      </c>
      <c r="I816" s="16" t="s">
        <v>16</v>
      </c>
      <c r="J816" s="16" t="s">
        <v>307</v>
      </c>
      <c r="K816" s="18" t="s">
        <v>21</v>
      </c>
    </row>
    <row r="817" spans="1:11" x14ac:dyDescent="0.2">
      <c r="A817" s="6" t="s">
        <v>2210</v>
      </c>
      <c r="B817" s="9" t="s">
        <v>12</v>
      </c>
      <c r="C817" s="2" t="s">
        <v>2211</v>
      </c>
      <c r="D817" s="2">
        <v>7.51</v>
      </c>
      <c r="E817" s="11" t="s">
        <v>14</v>
      </c>
      <c r="F817" s="13">
        <v>2</v>
      </c>
      <c r="G817" s="13" t="s">
        <v>362</v>
      </c>
      <c r="H817" s="15" t="s">
        <v>2212</v>
      </c>
      <c r="I817" s="15" t="s">
        <v>16</v>
      </c>
      <c r="J817" s="15" t="s">
        <v>307</v>
      </c>
      <c r="K817" s="17"/>
    </row>
    <row r="818" spans="1:11" x14ac:dyDescent="0.2">
      <c r="A818" s="7" t="s">
        <v>2213</v>
      </c>
      <c r="B818" s="10" t="s">
        <v>12</v>
      </c>
      <c r="C818" s="3" t="s">
        <v>2214</v>
      </c>
      <c r="D818" s="3">
        <v>8.5399999999999991</v>
      </c>
      <c r="E818" s="12" t="s">
        <v>14</v>
      </c>
      <c r="F818" s="14">
        <v>2</v>
      </c>
      <c r="G818" s="14" t="s">
        <v>362</v>
      </c>
      <c r="H818" s="16" t="s">
        <v>2215</v>
      </c>
      <c r="I818" s="16" t="s">
        <v>16</v>
      </c>
      <c r="J818" s="16" t="s">
        <v>307</v>
      </c>
      <c r="K818" s="18"/>
    </row>
    <row r="819" spans="1:11" x14ac:dyDescent="0.2">
      <c r="A819" s="6" t="s">
        <v>2216</v>
      </c>
      <c r="B819" s="9" t="s">
        <v>12</v>
      </c>
      <c r="C819" s="2" t="s">
        <v>460</v>
      </c>
      <c r="D819" s="2">
        <v>8.4499999999999993</v>
      </c>
      <c r="E819" s="11" t="s">
        <v>14</v>
      </c>
      <c r="F819" s="13">
        <v>20</v>
      </c>
      <c r="G819" s="13">
        <v>0</v>
      </c>
      <c r="H819" s="15" t="s">
        <v>2217</v>
      </c>
      <c r="I819" s="15" t="s">
        <v>16</v>
      </c>
      <c r="J819" s="15" t="s">
        <v>307</v>
      </c>
      <c r="K819" s="17" t="s">
        <v>12</v>
      </c>
    </row>
    <row r="820" spans="1:11" x14ac:dyDescent="0.2">
      <c r="A820" s="7" t="s">
        <v>2218</v>
      </c>
      <c r="B820" s="10" t="s">
        <v>12</v>
      </c>
      <c r="C820" s="3" t="s">
        <v>2196</v>
      </c>
      <c r="D820" s="3">
        <v>9.59</v>
      </c>
      <c r="E820" s="12" t="s">
        <v>14</v>
      </c>
      <c r="F820" s="14">
        <v>20</v>
      </c>
      <c r="G820" s="14">
        <v>0</v>
      </c>
      <c r="H820" s="16" t="s">
        <v>2219</v>
      </c>
      <c r="I820" s="16" t="s">
        <v>16</v>
      </c>
      <c r="J820" s="16" t="s">
        <v>307</v>
      </c>
      <c r="K820" s="18" t="s">
        <v>12</v>
      </c>
    </row>
    <row r="821" spans="1:11" x14ac:dyDescent="0.2">
      <c r="A821" s="6" t="s">
        <v>2220</v>
      </c>
      <c r="B821" s="9" t="s">
        <v>12</v>
      </c>
      <c r="C821" s="2" t="s">
        <v>2196</v>
      </c>
      <c r="D821" s="2">
        <v>6.06</v>
      </c>
      <c r="E821" s="11" t="s">
        <v>14</v>
      </c>
      <c r="F821" s="13">
        <v>20</v>
      </c>
      <c r="G821" s="13">
        <v>0</v>
      </c>
      <c r="H821" s="15" t="s">
        <v>2221</v>
      </c>
      <c r="I821" s="15" t="s">
        <v>16</v>
      </c>
      <c r="J821" s="15" t="s">
        <v>307</v>
      </c>
      <c r="K821" s="17" t="s">
        <v>12</v>
      </c>
    </row>
    <row r="822" spans="1:11" x14ac:dyDescent="0.2">
      <c r="A822" s="7" t="s">
        <v>2222</v>
      </c>
      <c r="B822" s="10" t="s">
        <v>12</v>
      </c>
      <c r="C822" s="3" t="s">
        <v>460</v>
      </c>
      <c r="D822" s="3">
        <v>7.51</v>
      </c>
      <c r="E822" s="12" t="s">
        <v>14</v>
      </c>
      <c r="F822" s="14">
        <v>20</v>
      </c>
      <c r="G822" s="14">
        <v>0</v>
      </c>
      <c r="H822" s="16" t="s">
        <v>2223</v>
      </c>
      <c r="I822" s="16" t="s">
        <v>16</v>
      </c>
      <c r="J822" s="16" t="s">
        <v>307</v>
      </c>
      <c r="K822" s="18" t="s">
        <v>12</v>
      </c>
    </row>
    <row r="823" spans="1:11" x14ac:dyDescent="0.2">
      <c r="A823" s="6" t="s">
        <v>2224</v>
      </c>
      <c r="B823" s="9" t="s">
        <v>12</v>
      </c>
      <c r="C823" s="2" t="s">
        <v>2196</v>
      </c>
      <c r="D823" s="2">
        <v>8.5399999999999991</v>
      </c>
      <c r="E823" s="11" t="s">
        <v>14</v>
      </c>
      <c r="F823" s="13">
        <v>20</v>
      </c>
      <c r="G823" s="13">
        <v>0</v>
      </c>
      <c r="H823" s="15" t="s">
        <v>2225</v>
      </c>
      <c r="I823" s="15" t="s">
        <v>16</v>
      </c>
      <c r="J823" s="15" t="s">
        <v>307</v>
      </c>
      <c r="K823" s="17" t="s">
        <v>12</v>
      </c>
    </row>
    <row r="824" spans="1:11" x14ac:dyDescent="0.2">
      <c r="A824" s="7" t="s">
        <v>2226</v>
      </c>
      <c r="B824" s="10" t="s">
        <v>12</v>
      </c>
      <c r="C824" s="3" t="s">
        <v>460</v>
      </c>
      <c r="D824" s="3">
        <v>7.51</v>
      </c>
      <c r="E824" s="12" t="s">
        <v>14</v>
      </c>
      <c r="F824" s="14">
        <v>20</v>
      </c>
      <c r="G824" s="14">
        <v>0</v>
      </c>
      <c r="H824" s="16" t="s">
        <v>2227</v>
      </c>
      <c r="I824" s="16" t="s">
        <v>16</v>
      </c>
      <c r="J824" s="16" t="s">
        <v>307</v>
      </c>
      <c r="K824" s="18" t="s">
        <v>12</v>
      </c>
    </row>
    <row r="825" spans="1:11" x14ac:dyDescent="0.2">
      <c r="A825" s="6" t="s">
        <v>2228</v>
      </c>
      <c r="B825" s="9" t="s">
        <v>12</v>
      </c>
      <c r="C825" s="2" t="s">
        <v>2196</v>
      </c>
      <c r="D825" s="2">
        <v>8.5399999999999991</v>
      </c>
      <c r="E825" s="11" t="s">
        <v>14</v>
      </c>
      <c r="F825" s="13">
        <v>20</v>
      </c>
      <c r="G825" s="13">
        <v>0</v>
      </c>
      <c r="H825" s="15" t="s">
        <v>2229</v>
      </c>
      <c r="I825" s="15" t="s">
        <v>16</v>
      </c>
      <c r="J825" s="15" t="s">
        <v>307</v>
      </c>
      <c r="K825" s="17" t="s">
        <v>12</v>
      </c>
    </row>
    <row r="826" spans="1:11" x14ac:dyDescent="0.2">
      <c r="A826" s="7" t="s">
        <v>2230</v>
      </c>
      <c r="B826" s="10" t="s">
        <v>12</v>
      </c>
      <c r="C826" s="3" t="s">
        <v>460</v>
      </c>
      <c r="D826" s="3">
        <v>8.4499999999999993</v>
      </c>
      <c r="E826" s="12" t="s">
        <v>14</v>
      </c>
      <c r="F826" s="14">
        <v>20</v>
      </c>
      <c r="G826" s="14">
        <v>0</v>
      </c>
      <c r="H826" s="16" t="s">
        <v>2231</v>
      </c>
      <c r="I826" s="16" t="s">
        <v>16</v>
      </c>
      <c r="J826" s="16" t="s">
        <v>307</v>
      </c>
      <c r="K826" s="18" t="s">
        <v>12</v>
      </c>
    </row>
    <row r="827" spans="1:11" x14ac:dyDescent="0.2">
      <c r="A827" s="6" t="s">
        <v>2232</v>
      </c>
      <c r="B827" s="9" t="s">
        <v>12</v>
      </c>
      <c r="C827" s="2" t="s">
        <v>2196</v>
      </c>
      <c r="D827" s="2">
        <v>9.59</v>
      </c>
      <c r="E827" s="11" t="s">
        <v>14</v>
      </c>
      <c r="F827" s="13">
        <v>20</v>
      </c>
      <c r="G827" s="13">
        <v>0</v>
      </c>
      <c r="H827" s="15" t="s">
        <v>2233</v>
      </c>
      <c r="I827" s="15" t="s">
        <v>16</v>
      </c>
      <c r="J827" s="15" t="s">
        <v>307</v>
      </c>
      <c r="K827" s="17" t="s">
        <v>12</v>
      </c>
    </row>
    <row r="828" spans="1:11" x14ac:dyDescent="0.2">
      <c r="A828" s="7" t="s">
        <v>2234</v>
      </c>
      <c r="B828" s="10" t="s">
        <v>12</v>
      </c>
      <c r="C828" s="3" t="s">
        <v>460</v>
      </c>
      <c r="D828" s="3">
        <v>8.4499999999999993</v>
      </c>
      <c r="E828" s="12" t="s">
        <v>14</v>
      </c>
      <c r="F828" s="14">
        <v>20</v>
      </c>
      <c r="G828" s="14">
        <v>0</v>
      </c>
      <c r="H828" s="16" t="s">
        <v>2235</v>
      </c>
      <c r="I828" s="16" t="s">
        <v>16</v>
      </c>
      <c r="J828" s="16" t="s">
        <v>307</v>
      </c>
      <c r="K828" s="18" t="s">
        <v>21</v>
      </c>
    </row>
    <row r="829" spans="1:11" x14ac:dyDescent="0.2">
      <c r="A829" s="6" t="s">
        <v>2236</v>
      </c>
      <c r="B829" s="9" t="s">
        <v>12</v>
      </c>
      <c r="C829" s="2" t="s">
        <v>2196</v>
      </c>
      <c r="D829" s="2">
        <v>9.59</v>
      </c>
      <c r="E829" s="11" t="s">
        <v>14</v>
      </c>
      <c r="F829" s="13">
        <v>20</v>
      </c>
      <c r="G829" s="13">
        <v>0</v>
      </c>
      <c r="H829" s="15" t="s">
        <v>2237</v>
      </c>
      <c r="I829" s="15" t="s">
        <v>16</v>
      </c>
      <c r="J829" s="15" t="s">
        <v>307</v>
      </c>
      <c r="K829" s="17" t="s">
        <v>21</v>
      </c>
    </row>
    <row r="830" spans="1:11" x14ac:dyDescent="0.2">
      <c r="A830" s="7">
        <v>18716</v>
      </c>
      <c r="B830" s="10" t="s">
        <v>12</v>
      </c>
      <c r="C830" s="3" t="s">
        <v>462</v>
      </c>
      <c r="D830" s="3">
        <v>3.73</v>
      </c>
      <c r="E830" s="12" t="s">
        <v>14</v>
      </c>
      <c r="F830" s="14">
        <v>20</v>
      </c>
      <c r="G830" s="14">
        <v>0</v>
      </c>
      <c r="H830" s="16" t="s">
        <v>463</v>
      </c>
      <c r="I830" s="16" t="s">
        <v>16</v>
      </c>
      <c r="J830" s="16" t="s">
        <v>307</v>
      </c>
      <c r="K830" s="18" t="s">
        <v>12</v>
      </c>
    </row>
    <row r="831" spans="1:11" x14ac:dyDescent="0.2">
      <c r="A831" s="6" t="s">
        <v>2238</v>
      </c>
      <c r="B831" s="9" t="s">
        <v>12</v>
      </c>
      <c r="C831" s="2" t="s">
        <v>462</v>
      </c>
      <c r="D831" s="2">
        <v>3.63</v>
      </c>
      <c r="E831" s="11" t="s">
        <v>14</v>
      </c>
      <c r="F831" s="13">
        <v>20</v>
      </c>
      <c r="G831" s="13">
        <v>0</v>
      </c>
      <c r="H831" s="15" t="s">
        <v>2239</v>
      </c>
      <c r="I831" s="15" t="s">
        <v>16</v>
      </c>
      <c r="J831" s="15" t="s">
        <v>307</v>
      </c>
      <c r="K831" s="17" t="s">
        <v>12</v>
      </c>
    </row>
    <row r="832" spans="1:11" x14ac:dyDescent="0.2">
      <c r="A832" s="7" t="s">
        <v>2240</v>
      </c>
      <c r="B832" s="10" t="s">
        <v>12</v>
      </c>
      <c r="C832" s="3" t="s">
        <v>2241</v>
      </c>
      <c r="D832" s="3">
        <v>4.2</v>
      </c>
      <c r="E832" s="12" t="s">
        <v>14</v>
      </c>
      <c r="F832" s="14">
        <v>20</v>
      </c>
      <c r="G832" s="14">
        <v>0</v>
      </c>
      <c r="H832" s="16" t="s">
        <v>2242</v>
      </c>
      <c r="I832" s="16" t="s">
        <v>16</v>
      </c>
      <c r="J832" s="16" t="s">
        <v>307</v>
      </c>
      <c r="K832" s="18" t="s">
        <v>12</v>
      </c>
    </row>
    <row r="833" spans="1:11" x14ac:dyDescent="0.2">
      <c r="A833" s="6" t="s">
        <v>2243</v>
      </c>
      <c r="B833" s="9" t="s">
        <v>12</v>
      </c>
      <c r="C833" s="2" t="s">
        <v>462</v>
      </c>
      <c r="D833" s="2">
        <v>6.63</v>
      </c>
      <c r="E833" s="11" t="s">
        <v>14</v>
      </c>
      <c r="F833" s="13">
        <v>20</v>
      </c>
      <c r="G833" s="13">
        <v>0</v>
      </c>
      <c r="H833" s="15" t="s">
        <v>2244</v>
      </c>
      <c r="I833" s="15" t="s">
        <v>16</v>
      </c>
      <c r="J833" s="15" t="s">
        <v>307</v>
      </c>
      <c r="K833" s="17" t="s">
        <v>21</v>
      </c>
    </row>
    <row r="834" spans="1:11" x14ac:dyDescent="0.2">
      <c r="A834" s="7" t="s">
        <v>2245</v>
      </c>
      <c r="B834" s="10" t="s">
        <v>12</v>
      </c>
      <c r="C834" s="3" t="s">
        <v>2241</v>
      </c>
      <c r="D834" s="3">
        <v>7.27</v>
      </c>
      <c r="E834" s="12" t="s">
        <v>14</v>
      </c>
      <c r="F834" s="14">
        <v>20</v>
      </c>
      <c r="G834" s="14">
        <v>0</v>
      </c>
      <c r="H834" s="16" t="s">
        <v>2246</v>
      </c>
      <c r="I834" s="16" t="s">
        <v>16</v>
      </c>
      <c r="J834" s="16" t="s">
        <v>307</v>
      </c>
      <c r="K834" s="18" t="s">
        <v>21</v>
      </c>
    </row>
    <row r="835" spans="1:11" x14ac:dyDescent="0.2">
      <c r="A835" s="6" t="s">
        <v>2247</v>
      </c>
      <c r="B835" s="9" t="s">
        <v>12</v>
      </c>
      <c r="C835" s="2" t="s">
        <v>462</v>
      </c>
      <c r="D835" s="2">
        <v>5.91</v>
      </c>
      <c r="E835" s="11" t="s">
        <v>14</v>
      </c>
      <c r="F835" s="13">
        <v>20</v>
      </c>
      <c r="G835" s="13">
        <v>0</v>
      </c>
      <c r="H835" s="15" t="s">
        <v>2248</v>
      </c>
      <c r="I835" s="15" t="s">
        <v>16</v>
      </c>
      <c r="J835" s="15" t="s">
        <v>307</v>
      </c>
      <c r="K835" s="17" t="s">
        <v>12</v>
      </c>
    </row>
    <row r="836" spans="1:11" x14ac:dyDescent="0.2">
      <c r="A836" s="7" t="s">
        <v>2249</v>
      </c>
      <c r="B836" s="10" t="s">
        <v>12</v>
      </c>
      <c r="C836" s="3" t="s">
        <v>2241</v>
      </c>
      <c r="D836" s="3">
        <v>6.45</v>
      </c>
      <c r="E836" s="12" t="s">
        <v>14</v>
      </c>
      <c r="F836" s="14">
        <v>20</v>
      </c>
      <c r="G836" s="14">
        <v>0</v>
      </c>
      <c r="H836" s="16" t="s">
        <v>2250</v>
      </c>
      <c r="I836" s="16" t="s">
        <v>16</v>
      </c>
      <c r="J836" s="16" t="s">
        <v>307</v>
      </c>
      <c r="K836" s="18" t="s">
        <v>12</v>
      </c>
    </row>
    <row r="837" spans="1:11" x14ac:dyDescent="0.2">
      <c r="A837" s="6" t="s">
        <v>2251</v>
      </c>
      <c r="B837" s="9" t="s">
        <v>12</v>
      </c>
      <c r="C837" s="2" t="s">
        <v>462</v>
      </c>
      <c r="D837" s="2">
        <v>5.91</v>
      </c>
      <c r="E837" s="11" t="s">
        <v>14</v>
      </c>
      <c r="F837" s="13">
        <v>20</v>
      </c>
      <c r="G837" s="13">
        <v>0</v>
      </c>
      <c r="H837" s="15" t="s">
        <v>2252</v>
      </c>
      <c r="I837" s="15" t="s">
        <v>16</v>
      </c>
      <c r="J837" s="15" t="s">
        <v>307</v>
      </c>
      <c r="K837" s="17" t="s">
        <v>21</v>
      </c>
    </row>
    <row r="838" spans="1:11" x14ac:dyDescent="0.2">
      <c r="A838" s="7" t="s">
        <v>2253</v>
      </c>
      <c r="B838" s="10" t="s">
        <v>12</v>
      </c>
      <c r="C838" s="3" t="s">
        <v>2241</v>
      </c>
      <c r="D838" s="3">
        <v>6.45</v>
      </c>
      <c r="E838" s="12" t="s">
        <v>14</v>
      </c>
      <c r="F838" s="14">
        <v>20</v>
      </c>
      <c r="G838" s="14">
        <v>0</v>
      </c>
      <c r="H838" s="16" t="s">
        <v>2254</v>
      </c>
      <c r="I838" s="16" t="s">
        <v>16</v>
      </c>
      <c r="J838" s="16" t="s">
        <v>307</v>
      </c>
      <c r="K838" s="18" t="s">
        <v>21</v>
      </c>
    </row>
    <row r="839" spans="1:11" x14ac:dyDescent="0.2">
      <c r="A839" s="6" t="s">
        <v>2255</v>
      </c>
      <c r="B839" s="9"/>
      <c r="C839" s="2" t="s">
        <v>2256</v>
      </c>
      <c r="D839" s="2">
        <v>5.0999999999999996</v>
      </c>
      <c r="E839" s="11" t="s">
        <v>14</v>
      </c>
      <c r="F839" s="13">
        <v>1</v>
      </c>
      <c r="G839" s="13">
        <v>5</v>
      </c>
      <c r="H839" s="15">
        <v>8421870936930</v>
      </c>
      <c r="I839" s="15" t="s">
        <v>16</v>
      </c>
      <c r="J839" s="15" t="s">
        <v>307</v>
      </c>
      <c r="K839" s="17"/>
    </row>
    <row r="840" spans="1:11" x14ac:dyDescent="0.2">
      <c r="A840" s="7" t="s">
        <v>2257</v>
      </c>
      <c r="B840" s="10" t="s">
        <v>12</v>
      </c>
      <c r="C840" s="3" t="s">
        <v>2258</v>
      </c>
      <c r="D840" s="3">
        <v>5.91</v>
      </c>
      <c r="E840" s="12" t="s">
        <v>14</v>
      </c>
      <c r="F840" s="14">
        <v>2</v>
      </c>
      <c r="G840" s="14" t="s">
        <v>362</v>
      </c>
      <c r="H840" s="16" t="s">
        <v>2259</v>
      </c>
      <c r="I840" s="16" t="s">
        <v>16</v>
      </c>
      <c r="J840" s="16" t="s">
        <v>307</v>
      </c>
      <c r="K840" s="18"/>
    </row>
    <row r="841" spans="1:11" x14ac:dyDescent="0.2">
      <c r="A841" s="6" t="s">
        <v>2260</v>
      </c>
      <c r="B841" s="9" t="s">
        <v>12</v>
      </c>
      <c r="C841" s="2" t="s">
        <v>2261</v>
      </c>
      <c r="D841" s="2">
        <v>6.45</v>
      </c>
      <c r="E841" s="11" t="s">
        <v>14</v>
      </c>
      <c r="F841" s="13">
        <v>2</v>
      </c>
      <c r="G841" s="13" t="s">
        <v>362</v>
      </c>
      <c r="H841" s="15" t="s">
        <v>2262</v>
      </c>
      <c r="I841" s="15" t="s">
        <v>16</v>
      </c>
      <c r="J841" s="15" t="s">
        <v>307</v>
      </c>
      <c r="K841" s="17"/>
    </row>
    <row r="842" spans="1:11" x14ac:dyDescent="0.2">
      <c r="A842" s="7" t="s">
        <v>2263</v>
      </c>
      <c r="B842" s="10" t="s">
        <v>12</v>
      </c>
      <c r="C842" s="3" t="s">
        <v>462</v>
      </c>
      <c r="D842" s="3">
        <v>6.63</v>
      </c>
      <c r="E842" s="12" t="s">
        <v>14</v>
      </c>
      <c r="F842" s="14">
        <v>20</v>
      </c>
      <c r="G842" s="14">
        <v>0</v>
      </c>
      <c r="H842" s="16" t="s">
        <v>2264</v>
      </c>
      <c r="I842" s="16" t="s">
        <v>16</v>
      </c>
      <c r="J842" s="16" t="s">
        <v>307</v>
      </c>
      <c r="K842" s="18" t="s">
        <v>12</v>
      </c>
    </row>
    <row r="843" spans="1:11" x14ac:dyDescent="0.2">
      <c r="A843" s="6" t="s">
        <v>2265</v>
      </c>
      <c r="B843" s="9" t="s">
        <v>12</v>
      </c>
      <c r="C843" s="2" t="s">
        <v>2241</v>
      </c>
      <c r="D843" s="2">
        <v>7.27</v>
      </c>
      <c r="E843" s="11" t="s">
        <v>14</v>
      </c>
      <c r="F843" s="13">
        <v>20</v>
      </c>
      <c r="G843" s="13">
        <v>0</v>
      </c>
      <c r="H843" s="15" t="s">
        <v>2266</v>
      </c>
      <c r="I843" s="15" t="s">
        <v>16</v>
      </c>
      <c r="J843" s="15" t="s">
        <v>307</v>
      </c>
      <c r="K843" s="17" t="s">
        <v>12</v>
      </c>
    </row>
    <row r="844" spans="1:11" x14ac:dyDescent="0.2">
      <c r="A844" s="7" t="s">
        <v>2267</v>
      </c>
      <c r="B844" s="10" t="s">
        <v>12</v>
      </c>
      <c r="C844" s="3" t="s">
        <v>2241</v>
      </c>
      <c r="D844" s="3">
        <v>4.2</v>
      </c>
      <c r="E844" s="12" t="s">
        <v>14</v>
      </c>
      <c r="F844" s="14">
        <v>20</v>
      </c>
      <c r="G844" s="14">
        <v>0</v>
      </c>
      <c r="H844" s="16" t="s">
        <v>2268</v>
      </c>
      <c r="I844" s="16" t="s">
        <v>16</v>
      </c>
      <c r="J844" s="16" t="s">
        <v>307</v>
      </c>
      <c r="K844" s="18" t="s">
        <v>12</v>
      </c>
    </row>
    <row r="845" spans="1:11" x14ac:dyDescent="0.2">
      <c r="A845" s="6" t="s">
        <v>2269</v>
      </c>
      <c r="B845" s="9" t="s">
        <v>12</v>
      </c>
      <c r="C845" s="2" t="s">
        <v>462</v>
      </c>
      <c r="D845" s="2">
        <v>5.91</v>
      </c>
      <c r="E845" s="11" t="s">
        <v>14</v>
      </c>
      <c r="F845" s="13">
        <v>20</v>
      </c>
      <c r="G845" s="13">
        <v>0</v>
      </c>
      <c r="H845" s="15" t="s">
        <v>2270</v>
      </c>
      <c r="I845" s="15" t="s">
        <v>16</v>
      </c>
      <c r="J845" s="15" t="s">
        <v>307</v>
      </c>
      <c r="K845" s="17" t="s">
        <v>12</v>
      </c>
    </row>
    <row r="846" spans="1:11" x14ac:dyDescent="0.2">
      <c r="A846" s="7" t="s">
        <v>2271</v>
      </c>
      <c r="B846" s="10" t="s">
        <v>12</v>
      </c>
      <c r="C846" s="3" t="s">
        <v>2241</v>
      </c>
      <c r="D846" s="3">
        <v>6.45</v>
      </c>
      <c r="E846" s="12" t="s">
        <v>14</v>
      </c>
      <c r="F846" s="14">
        <v>20</v>
      </c>
      <c r="G846" s="14">
        <v>0</v>
      </c>
      <c r="H846" s="16" t="s">
        <v>2272</v>
      </c>
      <c r="I846" s="16" t="s">
        <v>16</v>
      </c>
      <c r="J846" s="16" t="s">
        <v>307</v>
      </c>
      <c r="K846" s="18" t="s">
        <v>12</v>
      </c>
    </row>
    <row r="847" spans="1:11" x14ac:dyDescent="0.2">
      <c r="A847" s="6" t="s">
        <v>2273</v>
      </c>
      <c r="B847" s="9" t="s">
        <v>12</v>
      </c>
      <c r="C847" s="2" t="s">
        <v>462</v>
      </c>
      <c r="D847" s="2">
        <v>5.91</v>
      </c>
      <c r="E847" s="11" t="s">
        <v>14</v>
      </c>
      <c r="F847" s="13">
        <v>20</v>
      </c>
      <c r="G847" s="13">
        <v>0</v>
      </c>
      <c r="H847" s="15" t="s">
        <v>2274</v>
      </c>
      <c r="I847" s="15" t="s">
        <v>16</v>
      </c>
      <c r="J847" s="15" t="s">
        <v>307</v>
      </c>
      <c r="K847" s="17" t="s">
        <v>12</v>
      </c>
    </row>
    <row r="848" spans="1:11" x14ac:dyDescent="0.2">
      <c r="A848" s="7" t="s">
        <v>2275</v>
      </c>
      <c r="B848" s="10" t="s">
        <v>12</v>
      </c>
      <c r="C848" s="3" t="s">
        <v>2241</v>
      </c>
      <c r="D848" s="3">
        <v>6.45</v>
      </c>
      <c r="E848" s="12" t="s">
        <v>14</v>
      </c>
      <c r="F848" s="14">
        <v>20</v>
      </c>
      <c r="G848" s="14">
        <v>0</v>
      </c>
      <c r="H848" s="16" t="s">
        <v>2276</v>
      </c>
      <c r="I848" s="16" t="s">
        <v>16</v>
      </c>
      <c r="J848" s="16" t="s">
        <v>307</v>
      </c>
      <c r="K848" s="18" t="s">
        <v>12</v>
      </c>
    </row>
    <row r="849" spans="1:11" x14ac:dyDescent="0.2">
      <c r="A849" s="6" t="s">
        <v>2277</v>
      </c>
      <c r="B849" s="9" t="s">
        <v>12</v>
      </c>
      <c r="C849" s="2" t="s">
        <v>462</v>
      </c>
      <c r="D849" s="2">
        <v>6.63</v>
      </c>
      <c r="E849" s="11" t="s">
        <v>14</v>
      </c>
      <c r="F849" s="13">
        <v>20</v>
      </c>
      <c r="G849" s="13">
        <v>0</v>
      </c>
      <c r="H849" s="15" t="s">
        <v>2278</v>
      </c>
      <c r="I849" s="15" t="s">
        <v>16</v>
      </c>
      <c r="J849" s="15" t="s">
        <v>307</v>
      </c>
      <c r="K849" s="17" t="s">
        <v>12</v>
      </c>
    </row>
    <row r="850" spans="1:11" x14ac:dyDescent="0.2">
      <c r="A850" s="7" t="s">
        <v>2279</v>
      </c>
      <c r="B850" s="10" t="s">
        <v>12</v>
      </c>
      <c r="C850" s="3" t="s">
        <v>2241</v>
      </c>
      <c r="D850" s="3">
        <v>7.27</v>
      </c>
      <c r="E850" s="12" t="s">
        <v>14</v>
      </c>
      <c r="F850" s="14">
        <v>20</v>
      </c>
      <c r="G850" s="14">
        <v>0</v>
      </c>
      <c r="H850" s="16" t="s">
        <v>2280</v>
      </c>
      <c r="I850" s="16" t="s">
        <v>16</v>
      </c>
      <c r="J850" s="16" t="s">
        <v>307</v>
      </c>
      <c r="K850" s="18" t="s">
        <v>12</v>
      </c>
    </row>
    <row r="851" spans="1:11" x14ac:dyDescent="0.2">
      <c r="A851" s="6" t="s">
        <v>2281</v>
      </c>
      <c r="B851" s="9" t="s">
        <v>12</v>
      </c>
      <c r="C851" s="2" t="s">
        <v>2241</v>
      </c>
      <c r="D851" s="2">
        <v>7.27</v>
      </c>
      <c r="E851" s="11" t="s">
        <v>14</v>
      </c>
      <c r="F851" s="13">
        <v>20</v>
      </c>
      <c r="G851" s="13">
        <v>0</v>
      </c>
      <c r="H851" s="15" t="s">
        <v>2282</v>
      </c>
      <c r="I851" s="15" t="s">
        <v>16</v>
      </c>
      <c r="J851" s="15" t="s">
        <v>307</v>
      </c>
      <c r="K851" s="17" t="s">
        <v>21</v>
      </c>
    </row>
    <row r="852" spans="1:11" x14ac:dyDescent="0.2">
      <c r="A852" s="7">
        <v>18717</v>
      </c>
      <c r="B852" s="10" t="s">
        <v>12</v>
      </c>
      <c r="C852" s="3" t="s">
        <v>464</v>
      </c>
      <c r="D852" s="3">
        <v>3.73</v>
      </c>
      <c r="E852" s="12" t="s">
        <v>14</v>
      </c>
      <c r="F852" s="14">
        <v>20</v>
      </c>
      <c r="G852" s="14">
        <v>0</v>
      </c>
      <c r="H852" s="16" t="s">
        <v>465</v>
      </c>
      <c r="I852" s="16" t="s">
        <v>16</v>
      </c>
      <c r="J852" s="16" t="s">
        <v>307</v>
      </c>
      <c r="K852" s="18" t="s">
        <v>12</v>
      </c>
    </row>
    <row r="853" spans="1:11" x14ac:dyDescent="0.2">
      <c r="A853" s="6" t="s">
        <v>2283</v>
      </c>
      <c r="B853" s="9" t="s">
        <v>12</v>
      </c>
      <c r="C853" s="2" t="s">
        <v>464</v>
      </c>
      <c r="D853" s="2">
        <v>3.63</v>
      </c>
      <c r="E853" s="11" t="s">
        <v>14</v>
      </c>
      <c r="F853" s="13">
        <v>20</v>
      </c>
      <c r="G853" s="13">
        <v>0</v>
      </c>
      <c r="H853" s="15" t="s">
        <v>2284</v>
      </c>
      <c r="I853" s="15" t="s">
        <v>16</v>
      </c>
      <c r="J853" s="15" t="s">
        <v>307</v>
      </c>
      <c r="K853" s="17" t="s">
        <v>12</v>
      </c>
    </row>
    <row r="854" spans="1:11" x14ac:dyDescent="0.2">
      <c r="A854" s="7" t="s">
        <v>2285</v>
      </c>
      <c r="B854" s="10" t="s">
        <v>12</v>
      </c>
      <c r="C854" s="3" t="s">
        <v>2286</v>
      </c>
      <c r="D854" s="3">
        <v>4.2299999999999995</v>
      </c>
      <c r="E854" s="12" t="s">
        <v>14</v>
      </c>
      <c r="F854" s="14">
        <v>20</v>
      </c>
      <c r="G854" s="14">
        <v>0</v>
      </c>
      <c r="H854" s="16" t="s">
        <v>2287</v>
      </c>
      <c r="I854" s="16" t="s">
        <v>16</v>
      </c>
      <c r="J854" s="16" t="s">
        <v>307</v>
      </c>
      <c r="K854" s="18" t="s">
        <v>12</v>
      </c>
    </row>
    <row r="855" spans="1:11" x14ac:dyDescent="0.2">
      <c r="A855" s="6" t="s">
        <v>2288</v>
      </c>
      <c r="B855" s="9" t="s">
        <v>12</v>
      </c>
      <c r="C855" s="2" t="s">
        <v>464</v>
      </c>
      <c r="D855" s="2">
        <v>6.63</v>
      </c>
      <c r="E855" s="11" t="s">
        <v>14</v>
      </c>
      <c r="F855" s="13">
        <v>20</v>
      </c>
      <c r="G855" s="13">
        <v>0</v>
      </c>
      <c r="H855" s="15" t="s">
        <v>2289</v>
      </c>
      <c r="I855" s="15" t="s">
        <v>16</v>
      </c>
      <c r="J855" s="15" t="s">
        <v>307</v>
      </c>
      <c r="K855" s="17" t="s">
        <v>21</v>
      </c>
    </row>
    <row r="856" spans="1:11" x14ac:dyDescent="0.2">
      <c r="A856" s="7" t="s">
        <v>2290</v>
      </c>
      <c r="B856" s="10" t="s">
        <v>12</v>
      </c>
      <c r="C856" s="3" t="s">
        <v>2286</v>
      </c>
      <c r="D856" s="3">
        <v>7.27</v>
      </c>
      <c r="E856" s="12" t="s">
        <v>14</v>
      </c>
      <c r="F856" s="14">
        <v>20</v>
      </c>
      <c r="G856" s="14">
        <v>0</v>
      </c>
      <c r="H856" s="16" t="s">
        <v>2291</v>
      </c>
      <c r="I856" s="16" t="s">
        <v>16</v>
      </c>
      <c r="J856" s="16" t="s">
        <v>307</v>
      </c>
      <c r="K856" s="18" t="s">
        <v>21</v>
      </c>
    </row>
    <row r="857" spans="1:11" x14ac:dyDescent="0.2">
      <c r="A857" s="6" t="s">
        <v>2292</v>
      </c>
      <c r="B857" s="9" t="s">
        <v>12</v>
      </c>
      <c r="C857" s="2" t="s">
        <v>464</v>
      </c>
      <c r="D857" s="2">
        <v>5.91</v>
      </c>
      <c r="E857" s="11" t="s">
        <v>14</v>
      </c>
      <c r="F857" s="13">
        <v>20</v>
      </c>
      <c r="G857" s="13">
        <v>0</v>
      </c>
      <c r="H857" s="15" t="s">
        <v>2293</v>
      </c>
      <c r="I857" s="15" t="s">
        <v>16</v>
      </c>
      <c r="J857" s="15" t="s">
        <v>307</v>
      </c>
      <c r="K857" s="17" t="s">
        <v>12</v>
      </c>
    </row>
    <row r="858" spans="1:11" x14ac:dyDescent="0.2">
      <c r="A858" s="7" t="s">
        <v>2294</v>
      </c>
      <c r="B858" s="10" t="s">
        <v>12</v>
      </c>
      <c r="C858" s="3" t="s">
        <v>2286</v>
      </c>
      <c r="D858" s="3">
        <v>6.51</v>
      </c>
      <c r="E858" s="12" t="s">
        <v>14</v>
      </c>
      <c r="F858" s="14">
        <v>20</v>
      </c>
      <c r="G858" s="14">
        <v>0</v>
      </c>
      <c r="H858" s="16" t="s">
        <v>2295</v>
      </c>
      <c r="I858" s="16" t="s">
        <v>16</v>
      </c>
      <c r="J858" s="16" t="s">
        <v>307</v>
      </c>
      <c r="K858" s="18" t="s">
        <v>12</v>
      </c>
    </row>
    <row r="859" spans="1:11" x14ac:dyDescent="0.2">
      <c r="A859" s="6" t="s">
        <v>2296</v>
      </c>
      <c r="B859" s="9" t="s">
        <v>12</v>
      </c>
      <c r="C859" s="2" t="s">
        <v>464</v>
      </c>
      <c r="D859" s="2">
        <v>5.91</v>
      </c>
      <c r="E859" s="11" t="s">
        <v>14</v>
      </c>
      <c r="F859" s="13">
        <v>20</v>
      </c>
      <c r="G859" s="13">
        <v>0</v>
      </c>
      <c r="H859" s="15" t="s">
        <v>2297</v>
      </c>
      <c r="I859" s="15" t="s">
        <v>16</v>
      </c>
      <c r="J859" s="15" t="s">
        <v>307</v>
      </c>
      <c r="K859" s="17" t="s">
        <v>21</v>
      </c>
    </row>
    <row r="860" spans="1:11" x14ac:dyDescent="0.2">
      <c r="A860" s="7" t="s">
        <v>2298</v>
      </c>
      <c r="B860" s="10" t="s">
        <v>12</v>
      </c>
      <c r="C860" s="3" t="s">
        <v>2286</v>
      </c>
      <c r="D860" s="3">
        <v>6.51</v>
      </c>
      <c r="E860" s="12" t="s">
        <v>14</v>
      </c>
      <c r="F860" s="14">
        <v>20</v>
      </c>
      <c r="G860" s="14">
        <v>0</v>
      </c>
      <c r="H860" s="16" t="s">
        <v>2299</v>
      </c>
      <c r="I860" s="16" t="s">
        <v>16</v>
      </c>
      <c r="J860" s="16" t="s">
        <v>307</v>
      </c>
      <c r="K860" s="18" t="s">
        <v>21</v>
      </c>
    </row>
    <row r="861" spans="1:11" x14ac:dyDescent="0.2">
      <c r="A861" s="6" t="s">
        <v>2300</v>
      </c>
      <c r="B861" s="9"/>
      <c r="C861" s="2" t="s">
        <v>2301</v>
      </c>
      <c r="D861" s="2">
        <v>5.0999999999999996</v>
      </c>
      <c r="E861" s="11" t="s">
        <v>14</v>
      </c>
      <c r="F861" s="13">
        <v>1</v>
      </c>
      <c r="G861" s="13">
        <v>5</v>
      </c>
      <c r="H861" s="15">
        <v>8421870936961</v>
      </c>
      <c r="I861" s="15" t="s">
        <v>16</v>
      </c>
      <c r="J861" s="15" t="s">
        <v>307</v>
      </c>
      <c r="K861" s="17"/>
    </row>
    <row r="862" spans="1:11" x14ac:dyDescent="0.2">
      <c r="A862" s="7" t="s">
        <v>2302</v>
      </c>
      <c r="B862" s="10" t="s">
        <v>12</v>
      </c>
      <c r="C862" s="3" t="s">
        <v>2303</v>
      </c>
      <c r="D862" s="3">
        <v>5.91</v>
      </c>
      <c r="E862" s="12" t="s">
        <v>14</v>
      </c>
      <c r="F862" s="14">
        <v>2</v>
      </c>
      <c r="G862" s="14" t="s">
        <v>362</v>
      </c>
      <c r="H862" s="16" t="s">
        <v>2304</v>
      </c>
      <c r="I862" s="16" t="s">
        <v>16</v>
      </c>
      <c r="J862" s="16" t="s">
        <v>307</v>
      </c>
      <c r="K862" s="18"/>
    </row>
    <row r="863" spans="1:11" x14ac:dyDescent="0.2">
      <c r="A863" s="6" t="s">
        <v>2305</v>
      </c>
      <c r="B863" s="9" t="s">
        <v>12</v>
      </c>
      <c r="C863" s="2" t="s">
        <v>2306</v>
      </c>
      <c r="D863" s="2">
        <v>6.51</v>
      </c>
      <c r="E863" s="11" t="s">
        <v>14</v>
      </c>
      <c r="F863" s="13">
        <v>2</v>
      </c>
      <c r="G863" s="13" t="s">
        <v>362</v>
      </c>
      <c r="H863" s="15" t="s">
        <v>2307</v>
      </c>
      <c r="I863" s="15" t="s">
        <v>16</v>
      </c>
      <c r="J863" s="15" t="s">
        <v>307</v>
      </c>
      <c r="K863" s="17"/>
    </row>
    <row r="864" spans="1:11" x14ac:dyDescent="0.2">
      <c r="A864" s="7" t="s">
        <v>2308</v>
      </c>
      <c r="B864" s="10" t="s">
        <v>12</v>
      </c>
      <c r="C864" s="3" t="s">
        <v>464</v>
      </c>
      <c r="D864" s="3">
        <v>6.63</v>
      </c>
      <c r="E864" s="12" t="s">
        <v>14</v>
      </c>
      <c r="F864" s="14">
        <v>20</v>
      </c>
      <c r="G864" s="14">
        <v>0</v>
      </c>
      <c r="H864" s="16" t="s">
        <v>2309</v>
      </c>
      <c r="I864" s="16" t="s">
        <v>16</v>
      </c>
      <c r="J864" s="16" t="s">
        <v>307</v>
      </c>
      <c r="K864" s="18" t="s">
        <v>12</v>
      </c>
    </row>
    <row r="865" spans="1:11" x14ac:dyDescent="0.2">
      <c r="A865" s="6" t="s">
        <v>2310</v>
      </c>
      <c r="B865" s="9" t="s">
        <v>12</v>
      </c>
      <c r="C865" s="2" t="s">
        <v>2286</v>
      </c>
      <c r="D865" s="2">
        <v>7.27</v>
      </c>
      <c r="E865" s="11" t="s">
        <v>14</v>
      </c>
      <c r="F865" s="13">
        <v>20</v>
      </c>
      <c r="G865" s="13">
        <v>0</v>
      </c>
      <c r="H865" s="15" t="s">
        <v>2311</v>
      </c>
      <c r="I865" s="15" t="s">
        <v>16</v>
      </c>
      <c r="J865" s="15" t="s">
        <v>307</v>
      </c>
      <c r="K865" s="17" t="s">
        <v>12</v>
      </c>
    </row>
    <row r="866" spans="1:11" x14ac:dyDescent="0.2">
      <c r="A866" s="7" t="s">
        <v>2312</v>
      </c>
      <c r="B866" s="10" t="s">
        <v>12</v>
      </c>
      <c r="C866" s="3" t="s">
        <v>2286</v>
      </c>
      <c r="D866" s="3">
        <v>4.2299999999999995</v>
      </c>
      <c r="E866" s="12" t="s">
        <v>14</v>
      </c>
      <c r="F866" s="14">
        <v>20</v>
      </c>
      <c r="G866" s="14">
        <v>0</v>
      </c>
      <c r="H866" s="16" t="s">
        <v>2313</v>
      </c>
      <c r="I866" s="16" t="s">
        <v>16</v>
      </c>
      <c r="J866" s="16" t="s">
        <v>307</v>
      </c>
      <c r="K866" s="18" t="s">
        <v>12</v>
      </c>
    </row>
    <row r="867" spans="1:11" x14ac:dyDescent="0.2">
      <c r="A867" s="6" t="s">
        <v>2314</v>
      </c>
      <c r="B867" s="9" t="s">
        <v>12</v>
      </c>
      <c r="C867" s="2" t="s">
        <v>464</v>
      </c>
      <c r="D867" s="2">
        <v>5.91</v>
      </c>
      <c r="E867" s="11" t="s">
        <v>14</v>
      </c>
      <c r="F867" s="13">
        <v>20</v>
      </c>
      <c r="G867" s="13">
        <v>0</v>
      </c>
      <c r="H867" s="15" t="s">
        <v>2315</v>
      </c>
      <c r="I867" s="15" t="s">
        <v>16</v>
      </c>
      <c r="J867" s="15" t="s">
        <v>307</v>
      </c>
      <c r="K867" s="17" t="s">
        <v>12</v>
      </c>
    </row>
    <row r="868" spans="1:11" x14ac:dyDescent="0.2">
      <c r="A868" s="7" t="s">
        <v>2316</v>
      </c>
      <c r="B868" s="10" t="s">
        <v>12</v>
      </c>
      <c r="C868" s="3" t="s">
        <v>2286</v>
      </c>
      <c r="D868" s="3">
        <v>6.51</v>
      </c>
      <c r="E868" s="12" t="s">
        <v>14</v>
      </c>
      <c r="F868" s="14">
        <v>20</v>
      </c>
      <c r="G868" s="14">
        <v>0</v>
      </c>
      <c r="H868" s="16" t="s">
        <v>2317</v>
      </c>
      <c r="I868" s="16" t="s">
        <v>16</v>
      </c>
      <c r="J868" s="16" t="s">
        <v>307</v>
      </c>
      <c r="K868" s="18" t="s">
        <v>12</v>
      </c>
    </row>
    <row r="869" spans="1:11" x14ac:dyDescent="0.2">
      <c r="A869" s="6" t="s">
        <v>2318</v>
      </c>
      <c r="B869" s="9" t="s">
        <v>12</v>
      </c>
      <c r="C869" s="2" t="s">
        <v>464</v>
      </c>
      <c r="D869" s="2">
        <v>5.91</v>
      </c>
      <c r="E869" s="11" t="s">
        <v>14</v>
      </c>
      <c r="F869" s="13">
        <v>20</v>
      </c>
      <c r="G869" s="13">
        <v>0</v>
      </c>
      <c r="H869" s="15" t="s">
        <v>2319</v>
      </c>
      <c r="I869" s="15" t="s">
        <v>16</v>
      </c>
      <c r="J869" s="15" t="s">
        <v>307</v>
      </c>
      <c r="K869" s="17" t="s">
        <v>12</v>
      </c>
    </row>
    <row r="870" spans="1:11" x14ac:dyDescent="0.2">
      <c r="A870" s="7" t="s">
        <v>2320</v>
      </c>
      <c r="B870" s="10" t="s">
        <v>12</v>
      </c>
      <c r="C870" s="3" t="s">
        <v>2286</v>
      </c>
      <c r="D870" s="3">
        <v>6.51</v>
      </c>
      <c r="E870" s="12" t="s">
        <v>14</v>
      </c>
      <c r="F870" s="14">
        <v>20</v>
      </c>
      <c r="G870" s="14">
        <v>0</v>
      </c>
      <c r="H870" s="16" t="s">
        <v>2321</v>
      </c>
      <c r="I870" s="16" t="s">
        <v>16</v>
      </c>
      <c r="J870" s="16" t="s">
        <v>307</v>
      </c>
      <c r="K870" s="18" t="s">
        <v>12</v>
      </c>
    </row>
    <row r="871" spans="1:11" x14ac:dyDescent="0.2">
      <c r="A871" s="6" t="s">
        <v>2322</v>
      </c>
      <c r="B871" s="9" t="s">
        <v>12</v>
      </c>
      <c r="C871" s="2" t="s">
        <v>464</v>
      </c>
      <c r="D871" s="2">
        <v>6.63</v>
      </c>
      <c r="E871" s="11" t="s">
        <v>14</v>
      </c>
      <c r="F871" s="13">
        <v>20</v>
      </c>
      <c r="G871" s="13">
        <v>0</v>
      </c>
      <c r="H871" s="15" t="s">
        <v>2323</v>
      </c>
      <c r="I871" s="15" t="s">
        <v>16</v>
      </c>
      <c r="J871" s="15" t="s">
        <v>307</v>
      </c>
      <c r="K871" s="17" t="s">
        <v>12</v>
      </c>
    </row>
    <row r="872" spans="1:11" x14ac:dyDescent="0.2">
      <c r="A872" s="7" t="s">
        <v>2324</v>
      </c>
      <c r="B872" s="10" t="s">
        <v>12</v>
      </c>
      <c r="C872" s="3" t="s">
        <v>2286</v>
      </c>
      <c r="D872" s="3">
        <v>7.27</v>
      </c>
      <c r="E872" s="12" t="s">
        <v>14</v>
      </c>
      <c r="F872" s="14">
        <v>20</v>
      </c>
      <c r="G872" s="14">
        <v>0</v>
      </c>
      <c r="H872" s="16" t="s">
        <v>2325</v>
      </c>
      <c r="I872" s="16" t="s">
        <v>16</v>
      </c>
      <c r="J872" s="16" t="s">
        <v>307</v>
      </c>
      <c r="K872" s="18" t="s">
        <v>12</v>
      </c>
    </row>
    <row r="873" spans="1:11" x14ac:dyDescent="0.2">
      <c r="A873" s="6" t="s">
        <v>2326</v>
      </c>
      <c r="B873" s="9" t="s">
        <v>12</v>
      </c>
      <c r="C873" s="2" t="s">
        <v>464</v>
      </c>
      <c r="D873" s="2">
        <v>6.63</v>
      </c>
      <c r="E873" s="11" t="s">
        <v>14</v>
      </c>
      <c r="F873" s="13">
        <v>20</v>
      </c>
      <c r="G873" s="13">
        <v>0</v>
      </c>
      <c r="H873" s="15" t="s">
        <v>2327</v>
      </c>
      <c r="I873" s="15" t="s">
        <v>16</v>
      </c>
      <c r="J873" s="15" t="s">
        <v>307</v>
      </c>
      <c r="K873" s="17" t="s">
        <v>21</v>
      </c>
    </row>
    <row r="874" spans="1:11" x14ac:dyDescent="0.2">
      <c r="A874" s="7" t="s">
        <v>2328</v>
      </c>
      <c r="B874" s="10" t="s">
        <v>12</v>
      </c>
      <c r="C874" s="3" t="s">
        <v>2286</v>
      </c>
      <c r="D874" s="3">
        <v>7.27</v>
      </c>
      <c r="E874" s="12" t="s">
        <v>14</v>
      </c>
      <c r="F874" s="14">
        <v>20</v>
      </c>
      <c r="G874" s="14">
        <v>0</v>
      </c>
      <c r="H874" s="16" t="s">
        <v>2329</v>
      </c>
      <c r="I874" s="16" t="s">
        <v>16</v>
      </c>
      <c r="J874" s="16" t="s">
        <v>307</v>
      </c>
      <c r="K874" s="18" t="s">
        <v>21</v>
      </c>
    </row>
    <row r="875" spans="1:11" x14ac:dyDescent="0.2">
      <c r="A875" s="6">
        <v>18724</v>
      </c>
      <c r="B875" s="9" t="s">
        <v>12</v>
      </c>
      <c r="C875" s="2" t="s">
        <v>466</v>
      </c>
      <c r="D875" s="2">
        <v>3.11</v>
      </c>
      <c r="E875" s="11" t="s">
        <v>14</v>
      </c>
      <c r="F875" s="13">
        <v>10</v>
      </c>
      <c r="G875" s="13">
        <v>0</v>
      </c>
      <c r="H875" s="15" t="s">
        <v>467</v>
      </c>
      <c r="I875" s="15" t="s">
        <v>16</v>
      </c>
      <c r="J875" s="15" t="s">
        <v>307</v>
      </c>
      <c r="K875" s="17" t="s">
        <v>12</v>
      </c>
    </row>
    <row r="876" spans="1:11" x14ac:dyDescent="0.2">
      <c r="A876" s="7" t="s">
        <v>2330</v>
      </c>
      <c r="B876" s="10" t="s">
        <v>12</v>
      </c>
      <c r="C876" s="3" t="s">
        <v>466</v>
      </c>
      <c r="D876" s="3">
        <v>3.11</v>
      </c>
      <c r="E876" s="12" t="s">
        <v>14</v>
      </c>
      <c r="F876" s="14">
        <v>10</v>
      </c>
      <c r="G876" s="14">
        <v>0</v>
      </c>
      <c r="H876" s="16" t="s">
        <v>2331</v>
      </c>
      <c r="I876" s="16" t="s">
        <v>16</v>
      </c>
      <c r="J876" s="16" t="s">
        <v>307</v>
      </c>
      <c r="K876" s="18" t="s">
        <v>12</v>
      </c>
    </row>
    <row r="877" spans="1:11" x14ac:dyDescent="0.2">
      <c r="A877" s="6" t="s">
        <v>2332</v>
      </c>
      <c r="B877" s="9" t="s">
        <v>12</v>
      </c>
      <c r="C877" s="2" t="s">
        <v>466</v>
      </c>
      <c r="D877" s="2">
        <v>5.27</v>
      </c>
      <c r="E877" s="11" t="s">
        <v>14</v>
      </c>
      <c r="F877" s="13">
        <v>10</v>
      </c>
      <c r="G877" s="13">
        <v>0</v>
      </c>
      <c r="H877" s="15" t="s">
        <v>2333</v>
      </c>
      <c r="I877" s="15" t="s">
        <v>16</v>
      </c>
      <c r="J877" s="15" t="s">
        <v>307</v>
      </c>
      <c r="K877" s="17" t="s">
        <v>12</v>
      </c>
    </row>
    <row r="878" spans="1:11" x14ac:dyDescent="0.2">
      <c r="A878" s="7" t="s">
        <v>2334</v>
      </c>
      <c r="B878" s="10" t="s">
        <v>12</v>
      </c>
      <c r="C878" s="3" t="s">
        <v>466</v>
      </c>
      <c r="D878" s="3">
        <v>5.27</v>
      </c>
      <c r="E878" s="12" t="s">
        <v>14</v>
      </c>
      <c r="F878" s="14">
        <v>10</v>
      </c>
      <c r="G878" s="14">
        <v>0</v>
      </c>
      <c r="H878" s="16" t="s">
        <v>2335</v>
      </c>
      <c r="I878" s="16" t="s">
        <v>16</v>
      </c>
      <c r="J878" s="16" t="s">
        <v>307</v>
      </c>
      <c r="K878" s="18" t="s">
        <v>21</v>
      </c>
    </row>
    <row r="879" spans="1:11" x14ac:dyDescent="0.2">
      <c r="A879" s="6" t="s">
        <v>2336</v>
      </c>
      <c r="B879" s="9"/>
      <c r="C879" s="2" t="s">
        <v>2337</v>
      </c>
      <c r="D879" s="2">
        <v>4.37</v>
      </c>
      <c r="E879" s="11" t="s">
        <v>14</v>
      </c>
      <c r="F879" s="13">
        <v>1</v>
      </c>
      <c r="G879" s="13">
        <v>10</v>
      </c>
      <c r="H879" s="15" t="s">
        <v>2338</v>
      </c>
      <c r="I879" s="15" t="s">
        <v>16</v>
      </c>
      <c r="J879" s="15" t="s">
        <v>307</v>
      </c>
      <c r="K879" s="17"/>
    </row>
    <row r="880" spans="1:11" x14ac:dyDescent="0.2">
      <c r="A880" s="7" t="s">
        <v>2339</v>
      </c>
      <c r="B880" s="10" t="s">
        <v>12</v>
      </c>
      <c r="C880" s="3" t="s">
        <v>2340</v>
      </c>
      <c r="D880" s="3">
        <v>5.27</v>
      </c>
      <c r="E880" s="12" t="s">
        <v>14</v>
      </c>
      <c r="F880" s="14">
        <v>1</v>
      </c>
      <c r="G880" s="14" t="s">
        <v>65</v>
      </c>
      <c r="H880" s="16" t="s">
        <v>2341</v>
      </c>
      <c r="I880" s="16" t="s">
        <v>16</v>
      </c>
      <c r="J880" s="16" t="s">
        <v>307</v>
      </c>
      <c r="K880" s="18"/>
    </row>
    <row r="881" spans="1:11" x14ac:dyDescent="0.2">
      <c r="A881" s="6" t="s">
        <v>2342</v>
      </c>
      <c r="B881" s="9" t="s">
        <v>12</v>
      </c>
      <c r="C881" s="2" t="s">
        <v>466</v>
      </c>
      <c r="D881" s="2">
        <v>5.92</v>
      </c>
      <c r="E881" s="11" t="s">
        <v>14</v>
      </c>
      <c r="F881" s="13">
        <v>10</v>
      </c>
      <c r="G881" s="13">
        <v>0</v>
      </c>
      <c r="H881" s="15" t="s">
        <v>2343</v>
      </c>
      <c r="I881" s="15" t="s">
        <v>16</v>
      </c>
      <c r="J881" s="15" t="s">
        <v>307</v>
      </c>
      <c r="K881" s="17" t="s">
        <v>12</v>
      </c>
    </row>
    <row r="882" spans="1:11" x14ac:dyDescent="0.2">
      <c r="A882" s="7" t="s">
        <v>2344</v>
      </c>
      <c r="B882" s="10" t="s">
        <v>12</v>
      </c>
      <c r="C882" s="3" t="s">
        <v>466</v>
      </c>
      <c r="D882" s="3">
        <v>5.27</v>
      </c>
      <c r="E882" s="12" t="s">
        <v>14</v>
      </c>
      <c r="F882" s="14">
        <v>10</v>
      </c>
      <c r="G882" s="14">
        <v>0</v>
      </c>
      <c r="H882" s="16" t="s">
        <v>2345</v>
      </c>
      <c r="I882" s="16" t="s">
        <v>16</v>
      </c>
      <c r="J882" s="16" t="s">
        <v>307</v>
      </c>
      <c r="K882" s="18" t="s">
        <v>12</v>
      </c>
    </row>
    <row r="883" spans="1:11" x14ac:dyDescent="0.2">
      <c r="A883" s="6" t="s">
        <v>2346</v>
      </c>
      <c r="B883" s="9" t="s">
        <v>12</v>
      </c>
      <c r="C883" s="2" t="s">
        <v>466</v>
      </c>
      <c r="D883" s="2">
        <v>5.27</v>
      </c>
      <c r="E883" s="11" t="s">
        <v>14</v>
      </c>
      <c r="F883" s="13">
        <v>10</v>
      </c>
      <c r="G883" s="13">
        <v>0</v>
      </c>
      <c r="H883" s="15" t="s">
        <v>2347</v>
      </c>
      <c r="I883" s="15" t="s">
        <v>16</v>
      </c>
      <c r="J883" s="15" t="s">
        <v>307</v>
      </c>
      <c r="K883" s="17" t="s">
        <v>12</v>
      </c>
    </row>
    <row r="884" spans="1:11" x14ac:dyDescent="0.2">
      <c r="A884" s="7" t="s">
        <v>2348</v>
      </c>
      <c r="B884" s="10" t="s">
        <v>12</v>
      </c>
      <c r="C884" s="3" t="s">
        <v>2349</v>
      </c>
      <c r="D884" s="3">
        <v>5.8</v>
      </c>
      <c r="E884" s="12" t="s">
        <v>14</v>
      </c>
      <c r="F884" s="14">
        <v>10</v>
      </c>
      <c r="G884" s="14">
        <v>0</v>
      </c>
      <c r="H884" s="16" t="s">
        <v>2350</v>
      </c>
      <c r="I884" s="16" t="s">
        <v>16</v>
      </c>
      <c r="J884" s="16" t="s">
        <v>307</v>
      </c>
      <c r="K884" s="18" t="s">
        <v>12</v>
      </c>
    </row>
    <row r="885" spans="1:11" x14ac:dyDescent="0.2">
      <c r="A885" s="6" t="s">
        <v>2351</v>
      </c>
      <c r="B885" s="9" t="s">
        <v>12</v>
      </c>
      <c r="C885" s="2" t="s">
        <v>466</v>
      </c>
      <c r="D885" s="2">
        <v>5.92</v>
      </c>
      <c r="E885" s="11" t="s">
        <v>14</v>
      </c>
      <c r="F885" s="13">
        <v>10</v>
      </c>
      <c r="G885" s="13">
        <v>0</v>
      </c>
      <c r="H885" s="15" t="s">
        <v>2352</v>
      </c>
      <c r="I885" s="15" t="s">
        <v>16</v>
      </c>
      <c r="J885" s="15" t="s">
        <v>307</v>
      </c>
      <c r="K885" s="17" t="s">
        <v>12</v>
      </c>
    </row>
    <row r="886" spans="1:11" x14ac:dyDescent="0.2">
      <c r="A886" s="7" t="s">
        <v>2353</v>
      </c>
      <c r="B886" s="10"/>
      <c r="C886" s="3" t="s">
        <v>2354</v>
      </c>
      <c r="D886" s="3">
        <v>3.11</v>
      </c>
      <c r="E886" s="12" t="s">
        <v>14</v>
      </c>
      <c r="F886" s="14">
        <v>1</v>
      </c>
      <c r="G886" s="14">
        <v>0</v>
      </c>
      <c r="H886" s="16" t="s">
        <v>2355</v>
      </c>
      <c r="I886" s="16" t="s">
        <v>16</v>
      </c>
      <c r="J886" s="16" t="s">
        <v>307</v>
      </c>
      <c r="K886" s="18"/>
    </row>
    <row r="887" spans="1:11" x14ac:dyDescent="0.2">
      <c r="A887" s="6" t="s">
        <v>2356</v>
      </c>
      <c r="B887" s="9"/>
      <c r="C887" s="2" t="s">
        <v>2357</v>
      </c>
      <c r="D887" s="2">
        <v>5.27</v>
      </c>
      <c r="E887" s="11" t="s">
        <v>14</v>
      </c>
      <c r="F887" s="13">
        <v>1</v>
      </c>
      <c r="G887" s="13">
        <v>0</v>
      </c>
      <c r="H887" s="15" t="s">
        <v>2358</v>
      </c>
      <c r="I887" s="15" t="s">
        <v>16</v>
      </c>
      <c r="J887" s="15" t="s">
        <v>307</v>
      </c>
      <c r="K887" s="17"/>
    </row>
    <row r="888" spans="1:11" x14ac:dyDescent="0.2">
      <c r="A888" s="7" t="s">
        <v>2359</v>
      </c>
      <c r="B888" s="10"/>
      <c r="C888" s="3" t="s">
        <v>2360</v>
      </c>
      <c r="D888" s="3">
        <v>5.27</v>
      </c>
      <c r="E888" s="12" t="s">
        <v>14</v>
      </c>
      <c r="F888" s="14">
        <v>1</v>
      </c>
      <c r="G888" s="14">
        <v>0</v>
      </c>
      <c r="H888" s="16" t="s">
        <v>2361</v>
      </c>
      <c r="I888" s="16" t="s">
        <v>16</v>
      </c>
      <c r="J888" s="16" t="s">
        <v>307</v>
      </c>
      <c r="K888" s="18" t="s">
        <v>21</v>
      </c>
    </row>
    <row r="889" spans="1:11" x14ac:dyDescent="0.2">
      <c r="A889" s="6" t="s">
        <v>2362</v>
      </c>
      <c r="B889" s="9"/>
      <c r="C889" s="2" t="s">
        <v>2363</v>
      </c>
      <c r="D889" s="2">
        <v>5.27</v>
      </c>
      <c r="E889" s="11" t="s">
        <v>14</v>
      </c>
      <c r="F889" s="13">
        <v>1</v>
      </c>
      <c r="G889" s="13">
        <v>0</v>
      </c>
      <c r="H889" s="15" t="s">
        <v>2364</v>
      </c>
      <c r="I889" s="15" t="s">
        <v>16</v>
      </c>
      <c r="J889" s="15" t="s">
        <v>307</v>
      </c>
      <c r="K889" s="17"/>
    </row>
    <row r="890" spans="1:11" x14ac:dyDescent="0.2">
      <c r="A890" s="7" t="s">
        <v>2365</v>
      </c>
      <c r="B890" s="10"/>
      <c r="C890" s="3" t="s">
        <v>2366</v>
      </c>
      <c r="D890" s="3">
        <v>5.27</v>
      </c>
      <c r="E890" s="12" t="s">
        <v>14</v>
      </c>
      <c r="F890" s="14">
        <v>1</v>
      </c>
      <c r="G890" s="14">
        <v>0</v>
      </c>
      <c r="H890" s="16" t="s">
        <v>2367</v>
      </c>
      <c r="I890" s="16" t="s">
        <v>16</v>
      </c>
      <c r="J890" s="16" t="s">
        <v>307</v>
      </c>
      <c r="K890" s="18"/>
    </row>
    <row r="891" spans="1:11" x14ac:dyDescent="0.2">
      <c r="A891" s="6" t="s">
        <v>2368</v>
      </c>
      <c r="B891" s="9"/>
      <c r="C891" s="2" t="s">
        <v>2369</v>
      </c>
      <c r="D891" s="2">
        <v>5.27</v>
      </c>
      <c r="E891" s="11" t="s">
        <v>14</v>
      </c>
      <c r="F891" s="13">
        <v>1</v>
      </c>
      <c r="G891" s="13">
        <v>0</v>
      </c>
      <c r="H891" s="15" t="s">
        <v>2370</v>
      </c>
      <c r="I891" s="15" t="s">
        <v>16</v>
      </c>
      <c r="J891" s="15" t="s">
        <v>307</v>
      </c>
      <c r="K891" s="17"/>
    </row>
    <row r="892" spans="1:11" x14ac:dyDescent="0.2">
      <c r="A892" s="7" t="s">
        <v>2371</v>
      </c>
      <c r="B892" s="10" t="s">
        <v>12</v>
      </c>
      <c r="C892" s="3" t="s">
        <v>466</v>
      </c>
      <c r="D892" s="3">
        <v>5.92</v>
      </c>
      <c r="E892" s="12" t="s">
        <v>14</v>
      </c>
      <c r="F892" s="14">
        <v>10</v>
      </c>
      <c r="G892" s="14">
        <v>0</v>
      </c>
      <c r="H892" s="16" t="s">
        <v>2372</v>
      </c>
      <c r="I892" s="16" t="s">
        <v>16</v>
      </c>
      <c r="J892" s="16" t="s">
        <v>307</v>
      </c>
      <c r="K892" s="18" t="s">
        <v>21</v>
      </c>
    </row>
    <row r="893" spans="1:11" x14ac:dyDescent="0.2">
      <c r="A893" s="6">
        <v>18728</v>
      </c>
      <c r="B893" s="9" t="s">
        <v>12</v>
      </c>
      <c r="C893" s="2" t="s">
        <v>468</v>
      </c>
      <c r="D893" s="2">
        <v>7.89</v>
      </c>
      <c r="E893" s="11" t="s">
        <v>14</v>
      </c>
      <c r="F893" s="13">
        <v>10</v>
      </c>
      <c r="G893" s="13">
        <v>0</v>
      </c>
      <c r="H893" s="15" t="s">
        <v>469</v>
      </c>
      <c r="I893" s="15" t="s">
        <v>16</v>
      </c>
      <c r="J893" s="15" t="s">
        <v>307</v>
      </c>
      <c r="K893" s="17" t="s">
        <v>12</v>
      </c>
    </row>
    <row r="894" spans="1:11" x14ac:dyDescent="0.2">
      <c r="A894" s="7" t="s">
        <v>2373</v>
      </c>
      <c r="B894" s="10" t="s">
        <v>12</v>
      </c>
      <c r="C894" s="3" t="s">
        <v>468</v>
      </c>
      <c r="D894" s="3">
        <v>7.89</v>
      </c>
      <c r="E894" s="12" t="s">
        <v>14</v>
      </c>
      <c r="F894" s="14">
        <v>10</v>
      </c>
      <c r="G894" s="14">
        <v>0</v>
      </c>
      <c r="H894" s="16" t="s">
        <v>2374</v>
      </c>
      <c r="I894" s="16" t="s">
        <v>16</v>
      </c>
      <c r="J894" s="16" t="s">
        <v>307</v>
      </c>
      <c r="K894" s="18" t="s">
        <v>12</v>
      </c>
    </row>
    <row r="895" spans="1:11" x14ac:dyDescent="0.2">
      <c r="A895" s="6" t="s">
        <v>2375</v>
      </c>
      <c r="B895" s="9" t="s">
        <v>12</v>
      </c>
      <c r="C895" s="2" t="s">
        <v>468</v>
      </c>
      <c r="D895" s="2">
        <v>12.49</v>
      </c>
      <c r="E895" s="11" t="s">
        <v>14</v>
      </c>
      <c r="F895" s="13">
        <v>10</v>
      </c>
      <c r="G895" s="13">
        <v>0</v>
      </c>
      <c r="H895" s="15" t="s">
        <v>2376</v>
      </c>
      <c r="I895" s="15" t="s">
        <v>16</v>
      </c>
      <c r="J895" s="15" t="s">
        <v>307</v>
      </c>
      <c r="K895" s="17" t="s">
        <v>21</v>
      </c>
    </row>
    <row r="896" spans="1:11" x14ac:dyDescent="0.2">
      <c r="A896" s="7" t="s">
        <v>2377</v>
      </c>
      <c r="B896" s="10" t="s">
        <v>12</v>
      </c>
      <c r="C896" s="3" t="s">
        <v>468</v>
      </c>
      <c r="D896" s="3">
        <v>11.34</v>
      </c>
      <c r="E896" s="12" t="s">
        <v>14</v>
      </c>
      <c r="F896" s="14">
        <v>10</v>
      </c>
      <c r="G896" s="14">
        <v>0</v>
      </c>
      <c r="H896" s="16" t="s">
        <v>2378</v>
      </c>
      <c r="I896" s="16" t="s">
        <v>16</v>
      </c>
      <c r="J896" s="16" t="s">
        <v>307</v>
      </c>
      <c r="K896" s="18" t="s">
        <v>12</v>
      </c>
    </row>
    <row r="897" spans="1:11" x14ac:dyDescent="0.2">
      <c r="A897" s="6" t="s">
        <v>2379</v>
      </c>
      <c r="B897" s="9" t="s">
        <v>12</v>
      </c>
      <c r="C897" s="2" t="s">
        <v>468</v>
      </c>
      <c r="D897" s="2">
        <v>11.34</v>
      </c>
      <c r="E897" s="11" t="s">
        <v>14</v>
      </c>
      <c r="F897" s="13">
        <v>10</v>
      </c>
      <c r="G897" s="13">
        <v>0</v>
      </c>
      <c r="H897" s="15" t="s">
        <v>2380</v>
      </c>
      <c r="I897" s="15" t="s">
        <v>16</v>
      </c>
      <c r="J897" s="15" t="s">
        <v>307</v>
      </c>
      <c r="K897" s="17" t="s">
        <v>21</v>
      </c>
    </row>
    <row r="898" spans="1:11" x14ac:dyDescent="0.2">
      <c r="A898" s="7" t="s">
        <v>2381</v>
      </c>
      <c r="B898" s="10" t="s">
        <v>12</v>
      </c>
      <c r="C898" s="3" t="s">
        <v>2382</v>
      </c>
      <c r="D898" s="3">
        <v>11.34</v>
      </c>
      <c r="E898" s="12" t="s">
        <v>14</v>
      </c>
      <c r="F898" s="14">
        <v>1</v>
      </c>
      <c r="G898" s="14" t="s">
        <v>65</v>
      </c>
      <c r="H898" s="16" t="s">
        <v>2383</v>
      </c>
      <c r="I898" s="16" t="s">
        <v>16</v>
      </c>
      <c r="J898" s="16" t="s">
        <v>307</v>
      </c>
      <c r="K898" s="18"/>
    </row>
    <row r="899" spans="1:11" x14ac:dyDescent="0.2">
      <c r="A899" s="6" t="s">
        <v>2384</v>
      </c>
      <c r="B899" s="9" t="s">
        <v>12</v>
      </c>
      <c r="C899" s="2" t="s">
        <v>468</v>
      </c>
      <c r="D899" s="2">
        <v>12.49</v>
      </c>
      <c r="E899" s="11" t="s">
        <v>14</v>
      </c>
      <c r="F899" s="13">
        <v>10</v>
      </c>
      <c r="G899" s="13">
        <v>0</v>
      </c>
      <c r="H899" s="15" t="s">
        <v>2385</v>
      </c>
      <c r="I899" s="15" t="s">
        <v>16</v>
      </c>
      <c r="J899" s="15" t="s">
        <v>307</v>
      </c>
      <c r="K899" s="17" t="s">
        <v>12</v>
      </c>
    </row>
    <row r="900" spans="1:11" x14ac:dyDescent="0.2">
      <c r="A900" s="7" t="s">
        <v>2386</v>
      </c>
      <c r="B900" s="10" t="s">
        <v>12</v>
      </c>
      <c r="C900" s="3" t="s">
        <v>468</v>
      </c>
      <c r="D900" s="3">
        <v>11.34</v>
      </c>
      <c r="E900" s="12" t="s">
        <v>14</v>
      </c>
      <c r="F900" s="14">
        <v>10</v>
      </c>
      <c r="G900" s="14">
        <v>0</v>
      </c>
      <c r="H900" s="16" t="s">
        <v>2387</v>
      </c>
      <c r="I900" s="16" t="s">
        <v>16</v>
      </c>
      <c r="J900" s="16" t="s">
        <v>307</v>
      </c>
      <c r="K900" s="18" t="s">
        <v>12</v>
      </c>
    </row>
    <row r="901" spans="1:11" x14ac:dyDescent="0.2">
      <c r="A901" s="6" t="s">
        <v>2388</v>
      </c>
      <c r="B901" s="9" t="s">
        <v>12</v>
      </c>
      <c r="C901" s="2" t="s">
        <v>468</v>
      </c>
      <c r="D901" s="2">
        <v>11.34</v>
      </c>
      <c r="E901" s="11" t="s">
        <v>14</v>
      </c>
      <c r="F901" s="13">
        <v>10</v>
      </c>
      <c r="G901" s="13">
        <v>0</v>
      </c>
      <c r="H901" s="15" t="s">
        <v>2389</v>
      </c>
      <c r="I901" s="15" t="s">
        <v>16</v>
      </c>
      <c r="J901" s="15" t="s">
        <v>307</v>
      </c>
      <c r="K901" s="17" t="s">
        <v>12</v>
      </c>
    </row>
    <row r="902" spans="1:11" x14ac:dyDescent="0.2">
      <c r="A902" s="7" t="s">
        <v>2390</v>
      </c>
      <c r="B902" s="10" t="s">
        <v>12</v>
      </c>
      <c r="C902" s="3" t="s">
        <v>468</v>
      </c>
      <c r="D902" s="3">
        <v>12.49</v>
      </c>
      <c r="E902" s="12" t="s">
        <v>14</v>
      </c>
      <c r="F902" s="14">
        <v>10</v>
      </c>
      <c r="G902" s="14">
        <v>0</v>
      </c>
      <c r="H902" s="16" t="s">
        <v>2391</v>
      </c>
      <c r="I902" s="16" t="s">
        <v>16</v>
      </c>
      <c r="J902" s="16" t="s">
        <v>307</v>
      </c>
      <c r="K902" s="18" t="s">
        <v>12</v>
      </c>
    </row>
    <row r="903" spans="1:11" x14ac:dyDescent="0.2">
      <c r="A903" s="6" t="s">
        <v>2392</v>
      </c>
      <c r="B903" s="9" t="s">
        <v>12</v>
      </c>
      <c r="C903" s="2" t="s">
        <v>468</v>
      </c>
      <c r="D903" s="2">
        <v>12.49</v>
      </c>
      <c r="E903" s="11" t="s">
        <v>14</v>
      </c>
      <c r="F903" s="13">
        <v>10</v>
      </c>
      <c r="G903" s="13">
        <v>0</v>
      </c>
      <c r="H903" s="15" t="s">
        <v>2393</v>
      </c>
      <c r="I903" s="15" t="s">
        <v>16</v>
      </c>
      <c r="J903" s="15" t="s">
        <v>307</v>
      </c>
      <c r="K903" s="17" t="s">
        <v>21</v>
      </c>
    </row>
    <row r="904" spans="1:11" x14ac:dyDescent="0.2">
      <c r="A904" s="7">
        <v>18730</v>
      </c>
      <c r="B904" s="10" t="s">
        <v>12</v>
      </c>
      <c r="C904" s="3" t="s">
        <v>470</v>
      </c>
      <c r="D904" s="3">
        <v>4.21</v>
      </c>
      <c r="E904" s="12" t="s">
        <v>14</v>
      </c>
      <c r="F904" s="14">
        <v>10</v>
      </c>
      <c r="G904" s="14">
        <v>0</v>
      </c>
      <c r="H904" s="16" t="s">
        <v>471</v>
      </c>
      <c r="I904" s="16" t="s">
        <v>16</v>
      </c>
      <c r="J904" s="16" t="s">
        <v>307</v>
      </c>
      <c r="K904" s="18" t="s">
        <v>12</v>
      </c>
    </row>
    <row r="905" spans="1:11" x14ac:dyDescent="0.2">
      <c r="A905" s="6" t="s">
        <v>2394</v>
      </c>
      <c r="B905" s="9" t="s">
        <v>12</v>
      </c>
      <c r="C905" s="2" t="s">
        <v>470</v>
      </c>
      <c r="D905" s="2">
        <v>4.21</v>
      </c>
      <c r="E905" s="11" t="s">
        <v>14</v>
      </c>
      <c r="F905" s="13">
        <v>10</v>
      </c>
      <c r="G905" s="13">
        <v>0</v>
      </c>
      <c r="H905" s="15" t="s">
        <v>2395</v>
      </c>
      <c r="I905" s="15" t="s">
        <v>16</v>
      </c>
      <c r="J905" s="15" t="s">
        <v>307</v>
      </c>
      <c r="K905" s="17" t="s">
        <v>12</v>
      </c>
    </row>
    <row r="906" spans="1:11" x14ac:dyDescent="0.2">
      <c r="A906" s="7" t="s">
        <v>2396</v>
      </c>
      <c r="B906" s="10" t="s">
        <v>12</v>
      </c>
      <c r="C906" s="3" t="s">
        <v>470</v>
      </c>
      <c r="D906" s="3">
        <v>7.38</v>
      </c>
      <c r="E906" s="12" t="s">
        <v>14</v>
      </c>
      <c r="F906" s="14">
        <v>10</v>
      </c>
      <c r="G906" s="14">
        <v>0</v>
      </c>
      <c r="H906" s="16" t="s">
        <v>2397</v>
      </c>
      <c r="I906" s="16" t="s">
        <v>16</v>
      </c>
      <c r="J906" s="16" t="s">
        <v>307</v>
      </c>
      <c r="K906" s="18" t="s">
        <v>21</v>
      </c>
    </row>
    <row r="907" spans="1:11" x14ac:dyDescent="0.2">
      <c r="A907" s="6" t="s">
        <v>2398</v>
      </c>
      <c r="B907" s="9" t="s">
        <v>12</v>
      </c>
      <c r="C907" s="2" t="s">
        <v>470</v>
      </c>
      <c r="D907" s="2">
        <v>6.56</v>
      </c>
      <c r="E907" s="11" t="s">
        <v>14</v>
      </c>
      <c r="F907" s="13">
        <v>10</v>
      </c>
      <c r="G907" s="13">
        <v>0</v>
      </c>
      <c r="H907" s="15" t="s">
        <v>2399</v>
      </c>
      <c r="I907" s="15" t="s">
        <v>16</v>
      </c>
      <c r="J907" s="15" t="s">
        <v>307</v>
      </c>
      <c r="K907" s="17" t="s">
        <v>12</v>
      </c>
    </row>
    <row r="908" spans="1:11" x14ac:dyDescent="0.2">
      <c r="A908" s="7" t="s">
        <v>2400</v>
      </c>
      <c r="B908" s="10" t="s">
        <v>12</v>
      </c>
      <c r="C908" s="3" t="s">
        <v>470</v>
      </c>
      <c r="D908" s="3">
        <v>6.56</v>
      </c>
      <c r="E908" s="12" t="s">
        <v>14</v>
      </c>
      <c r="F908" s="14">
        <v>10</v>
      </c>
      <c r="G908" s="14">
        <v>0</v>
      </c>
      <c r="H908" s="16" t="s">
        <v>2401</v>
      </c>
      <c r="I908" s="16" t="s">
        <v>16</v>
      </c>
      <c r="J908" s="16" t="s">
        <v>307</v>
      </c>
      <c r="K908" s="18" t="s">
        <v>21</v>
      </c>
    </row>
    <row r="909" spans="1:11" x14ac:dyDescent="0.2">
      <c r="A909" s="6" t="s">
        <v>2402</v>
      </c>
      <c r="B909" s="9" t="s">
        <v>12</v>
      </c>
      <c r="C909" s="2" t="s">
        <v>2403</v>
      </c>
      <c r="D909" s="2">
        <v>6.56</v>
      </c>
      <c r="E909" s="11" t="s">
        <v>14</v>
      </c>
      <c r="F909" s="13">
        <v>1</v>
      </c>
      <c r="G909" s="13" t="s">
        <v>65</v>
      </c>
      <c r="H909" s="15" t="s">
        <v>2404</v>
      </c>
      <c r="I909" s="15" t="s">
        <v>16</v>
      </c>
      <c r="J909" s="15" t="s">
        <v>307</v>
      </c>
      <c r="K909" s="17"/>
    </row>
    <row r="910" spans="1:11" x14ac:dyDescent="0.2">
      <c r="A910" s="7" t="s">
        <v>2405</v>
      </c>
      <c r="B910" s="10" t="s">
        <v>12</v>
      </c>
      <c r="C910" s="3" t="s">
        <v>470</v>
      </c>
      <c r="D910" s="3">
        <v>7.38</v>
      </c>
      <c r="E910" s="12" t="s">
        <v>14</v>
      </c>
      <c r="F910" s="14">
        <v>10</v>
      </c>
      <c r="G910" s="14">
        <v>0</v>
      </c>
      <c r="H910" s="16" t="s">
        <v>2406</v>
      </c>
      <c r="I910" s="16" t="s">
        <v>16</v>
      </c>
      <c r="J910" s="16" t="s">
        <v>307</v>
      </c>
      <c r="K910" s="18" t="s">
        <v>12</v>
      </c>
    </row>
    <row r="911" spans="1:11" x14ac:dyDescent="0.2">
      <c r="A911" s="6" t="s">
        <v>2407</v>
      </c>
      <c r="B911" s="9" t="s">
        <v>12</v>
      </c>
      <c r="C911" s="2" t="s">
        <v>470</v>
      </c>
      <c r="D911" s="2">
        <v>6.56</v>
      </c>
      <c r="E911" s="11" t="s">
        <v>14</v>
      </c>
      <c r="F911" s="13">
        <v>10</v>
      </c>
      <c r="G911" s="13">
        <v>0</v>
      </c>
      <c r="H911" s="15" t="s">
        <v>2408</v>
      </c>
      <c r="I911" s="15" t="s">
        <v>16</v>
      </c>
      <c r="J911" s="15" t="s">
        <v>307</v>
      </c>
      <c r="K911" s="17" t="s">
        <v>12</v>
      </c>
    </row>
    <row r="912" spans="1:11" x14ac:dyDescent="0.2">
      <c r="A912" s="7" t="s">
        <v>2409</v>
      </c>
      <c r="B912" s="10" t="s">
        <v>12</v>
      </c>
      <c r="C912" s="3" t="s">
        <v>470</v>
      </c>
      <c r="D912" s="3">
        <v>6.56</v>
      </c>
      <c r="E912" s="12" t="s">
        <v>14</v>
      </c>
      <c r="F912" s="14">
        <v>10</v>
      </c>
      <c r="G912" s="14">
        <v>0</v>
      </c>
      <c r="H912" s="16" t="s">
        <v>2410</v>
      </c>
      <c r="I912" s="16" t="s">
        <v>16</v>
      </c>
      <c r="J912" s="16" t="s">
        <v>307</v>
      </c>
      <c r="K912" s="18" t="s">
        <v>12</v>
      </c>
    </row>
    <row r="913" spans="1:11" x14ac:dyDescent="0.2">
      <c r="A913" s="6" t="s">
        <v>2411</v>
      </c>
      <c r="B913" s="9" t="s">
        <v>12</v>
      </c>
      <c r="C913" s="2" t="s">
        <v>470</v>
      </c>
      <c r="D913" s="2">
        <v>7.38</v>
      </c>
      <c r="E913" s="11" t="s">
        <v>14</v>
      </c>
      <c r="F913" s="13">
        <v>10</v>
      </c>
      <c r="G913" s="13">
        <v>0</v>
      </c>
      <c r="H913" s="15" t="s">
        <v>2412</v>
      </c>
      <c r="I913" s="15" t="s">
        <v>16</v>
      </c>
      <c r="J913" s="15" t="s">
        <v>307</v>
      </c>
      <c r="K913" s="17" t="s">
        <v>12</v>
      </c>
    </row>
    <row r="914" spans="1:11" x14ac:dyDescent="0.2">
      <c r="A914" s="7" t="s">
        <v>2413</v>
      </c>
      <c r="B914" s="10" t="s">
        <v>12</v>
      </c>
      <c r="C914" s="3" t="s">
        <v>470</v>
      </c>
      <c r="D914" s="3">
        <v>7.38</v>
      </c>
      <c r="E914" s="12" t="s">
        <v>14</v>
      </c>
      <c r="F914" s="14">
        <v>10</v>
      </c>
      <c r="G914" s="14">
        <v>0</v>
      </c>
      <c r="H914" s="16" t="s">
        <v>2414</v>
      </c>
      <c r="I914" s="16" t="s">
        <v>16</v>
      </c>
      <c r="J914" s="16" t="s">
        <v>307</v>
      </c>
      <c r="K914" s="18" t="s">
        <v>21</v>
      </c>
    </row>
    <row r="915" spans="1:11" x14ac:dyDescent="0.2">
      <c r="A915" s="6">
        <v>18732</v>
      </c>
      <c r="B915" s="9" t="s">
        <v>12</v>
      </c>
      <c r="C915" s="2" t="s">
        <v>472</v>
      </c>
      <c r="D915" s="2">
        <v>6.2299999999999995</v>
      </c>
      <c r="E915" s="11" t="s">
        <v>14</v>
      </c>
      <c r="F915" s="13">
        <v>10</v>
      </c>
      <c r="G915" s="13">
        <v>0</v>
      </c>
      <c r="H915" s="15" t="s">
        <v>473</v>
      </c>
      <c r="I915" s="15" t="s">
        <v>16</v>
      </c>
      <c r="J915" s="15" t="s">
        <v>307</v>
      </c>
      <c r="K915" s="17" t="s">
        <v>12</v>
      </c>
    </row>
    <row r="916" spans="1:11" x14ac:dyDescent="0.2">
      <c r="A916" s="7" t="s">
        <v>2415</v>
      </c>
      <c r="B916" s="10" t="s">
        <v>12</v>
      </c>
      <c r="C916" s="3" t="s">
        <v>472</v>
      </c>
      <c r="D916" s="3">
        <v>6.2299999999999995</v>
      </c>
      <c r="E916" s="12" t="s">
        <v>14</v>
      </c>
      <c r="F916" s="14">
        <v>10</v>
      </c>
      <c r="G916" s="14">
        <v>0</v>
      </c>
      <c r="H916" s="16" t="s">
        <v>2416</v>
      </c>
      <c r="I916" s="16" t="s">
        <v>16</v>
      </c>
      <c r="J916" s="16" t="s">
        <v>307</v>
      </c>
      <c r="K916" s="18" t="s">
        <v>12</v>
      </c>
    </row>
    <row r="917" spans="1:11" x14ac:dyDescent="0.2">
      <c r="A917" s="6" t="s">
        <v>2417</v>
      </c>
      <c r="B917" s="9" t="s">
        <v>12</v>
      </c>
      <c r="C917" s="2" t="s">
        <v>2418</v>
      </c>
      <c r="D917" s="2">
        <v>6.8599999999999994</v>
      </c>
      <c r="E917" s="11" t="s">
        <v>14</v>
      </c>
      <c r="F917" s="13">
        <v>1</v>
      </c>
      <c r="G917" s="13">
        <v>0</v>
      </c>
      <c r="H917" s="15" t="s">
        <v>2419</v>
      </c>
      <c r="I917" s="15" t="s">
        <v>16</v>
      </c>
      <c r="J917" s="15" t="s">
        <v>307</v>
      </c>
      <c r="K917" s="17" t="s">
        <v>12</v>
      </c>
    </row>
    <row r="918" spans="1:11" x14ac:dyDescent="0.2">
      <c r="A918" s="7" t="s">
        <v>2420</v>
      </c>
      <c r="B918" s="10" t="s">
        <v>12</v>
      </c>
      <c r="C918" s="3" t="s">
        <v>472</v>
      </c>
      <c r="D918" s="3">
        <v>7.89</v>
      </c>
      <c r="E918" s="12" t="s">
        <v>14</v>
      </c>
      <c r="F918" s="14">
        <v>10</v>
      </c>
      <c r="G918" s="14">
        <v>0</v>
      </c>
      <c r="H918" s="16" t="s">
        <v>2421</v>
      </c>
      <c r="I918" s="16" t="s">
        <v>16</v>
      </c>
      <c r="J918" s="16" t="s">
        <v>307</v>
      </c>
      <c r="K918" s="18" t="s">
        <v>12</v>
      </c>
    </row>
    <row r="919" spans="1:11" x14ac:dyDescent="0.2">
      <c r="A919" s="6" t="s">
        <v>2422</v>
      </c>
      <c r="B919" s="9" t="s">
        <v>12</v>
      </c>
      <c r="C919" s="2" t="s">
        <v>2418</v>
      </c>
      <c r="D919" s="2">
        <v>8.7200000000000006</v>
      </c>
      <c r="E919" s="11" t="s">
        <v>14</v>
      </c>
      <c r="F919" s="13">
        <v>1</v>
      </c>
      <c r="G919" s="13">
        <v>0</v>
      </c>
      <c r="H919" s="15" t="s">
        <v>2423</v>
      </c>
      <c r="I919" s="15" t="s">
        <v>16</v>
      </c>
      <c r="J919" s="15" t="s">
        <v>307</v>
      </c>
      <c r="K919" s="17" t="s">
        <v>12</v>
      </c>
    </row>
    <row r="920" spans="1:11" x14ac:dyDescent="0.2">
      <c r="A920" s="7" t="s">
        <v>2424</v>
      </c>
      <c r="B920" s="10" t="s">
        <v>12</v>
      </c>
      <c r="C920" s="3" t="s">
        <v>472</v>
      </c>
      <c r="D920" s="3">
        <v>7.89</v>
      </c>
      <c r="E920" s="12" t="s">
        <v>14</v>
      </c>
      <c r="F920" s="14">
        <v>10</v>
      </c>
      <c r="G920" s="14">
        <v>0</v>
      </c>
      <c r="H920" s="16" t="s">
        <v>2425</v>
      </c>
      <c r="I920" s="16" t="s">
        <v>16</v>
      </c>
      <c r="J920" s="16" t="s">
        <v>307</v>
      </c>
      <c r="K920" s="18" t="s">
        <v>21</v>
      </c>
    </row>
    <row r="921" spans="1:11" x14ac:dyDescent="0.2">
      <c r="A921" s="6" t="s">
        <v>2426</v>
      </c>
      <c r="B921" s="9" t="s">
        <v>12</v>
      </c>
      <c r="C921" s="2" t="s">
        <v>2418</v>
      </c>
      <c r="D921" s="2">
        <v>6.8599999999999994</v>
      </c>
      <c r="E921" s="11" t="s">
        <v>14</v>
      </c>
      <c r="F921" s="13">
        <v>1</v>
      </c>
      <c r="G921" s="13">
        <v>0</v>
      </c>
      <c r="H921" s="15" t="s">
        <v>2427</v>
      </c>
      <c r="I921" s="15" t="s">
        <v>16</v>
      </c>
      <c r="J921" s="15" t="s">
        <v>307</v>
      </c>
      <c r="K921" s="17" t="s">
        <v>12</v>
      </c>
    </row>
    <row r="922" spans="1:11" x14ac:dyDescent="0.2">
      <c r="A922" s="7" t="s">
        <v>2428</v>
      </c>
      <c r="B922" s="10" t="s">
        <v>12</v>
      </c>
      <c r="C922" s="3" t="s">
        <v>472</v>
      </c>
      <c r="D922" s="3">
        <v>7.89</v>
      </c>
      <c r="E922" s="12" t="s">
        <v>14</v>
      </c>
      <c r="F922" s="14">
        <v>10</v>
      </c>
      <c r="G922" s="14">
        <v>0</v>
      </c>
      <c r="H922" s="16" t="s">
        <v>2429</v>
      </c>
      <c r="I922" s="16" t="s">
        <v>16</v>
      </c>
      <c r="J922" s="16" t="s">
        <v>307</v>
      </c>
      <c r="K922" s="18" t="s">
        <v>12</v>
      </c>
    </row>
    <row r="923" spans="1:11" x14ac:dyDescent="0.2">
      <c r="A923" s="6" t="s">
        <v>2430</v>
      </c>
      <c r="B923" s="9" t="s">
        <v>12</v>
      </c>
      <c r="C923" s="2" t="s">
        <v>2418</v>
      </c>
      <c r="D923" s="2">
        <v>8.7200000000000006</v>
      </c>
      <c r="E923" s="11" t="s">
        <v>14</v>
      </c>
      <c r="F923" s="13">
        <v>1</v>
      </c>
      <c r="G923" s="13">
        <v>0</v>
      </c>
      <c r="H923" s="15" t="s">
        <v>2431</v>
      </c>
      <c r="I923" s="15" t="s">
        <v>16</v>
      </c>
      <c r="J923" s="15" t="s">
        <v>307</v>
      </c>
      <c r="K923" s="17" t="s">
        <v>12</v>
      </c>
    </row>
    <row r="924" spans="1:11" x14ac:dyDescent="0.2">
      <c r="A924" s="7" t="s">
        <v>2432</v>
      </c>
      <c r="B924" s="10" t="s">
        <v>12</v>
      </c>
      <c r="C924" s="3" t="s">
        <v>472</v>
      </c>
      <c r="D924" s="3">
        <v>7.89</v>
      </c>
      <c r="E924" s="12" t="s">
        <v>14</v>
      </c>
      <c r="F924" s="14">
        <v>10</v>
      </c>
      <c r="G924" s="14">
        <v>0</v>
      </c>
      <c r="H924" s="16" t="s">
        <v>2433</v>
      </c>
      <c r="I924" s="16" t="s">
        <v>16</v>
      </c>
      <c r="J924" s="16" t="s">
        <v>307</v>
      </c>
      <c r="K924" s="18" t="s">
        <v>12</v>
      </c>
    </row>
    <row r="925" spans="1:11" x14ac:dyDescent="0.2">
      <c r="A925" s="6" t="s">
        <v>2434</v>
      </c>
      <c r="B925" s="9" t="s">
        <v>12</v>
      </c>
      <c r="C925" s="2" t="s">
        <v>2418</v>
      </c>
      <c r="D925" s="2">
        <v>8.7200000000000006</v>
      </c>
      <c r="E925" s="11" t="s">
        <v>14</v>
      </c>
      <c r="F925" s="13">
        <v>1</v>
      </c>
      <c r="G925" s="13">
        <v>0</v>
      </c>
      <c r="H925" s="15" t="s">
        <v>2435</v>
      </c>
      <c r="I925" s="15" t="s">
        <v>16</v>
      </c>
      <c r="J925" s="15" t="s">
        <v>307</v>
      </c>
      <c r="K925" s="17" t="s">
        <v>12</v>
      </c>
    </row>
    <row r="926" spans="1:11" x14ac:dyDescent="0.2">
      <c r="A926" s="7">
        <v>18734</v>
      </c>
      <c r="B926" s="10" t="s">
        <v>12</v>
      </c>
      <c r="C926" s="3" t="s">
        <v>474</v>
      </c>
      <c r="D926" s="3">
        <v>4.6399999999999997</v>
      </c>
      <c r="E926" s="12" t="s">
        <v>14</v>
      </c>
      <c r="F926" s="14">
        <v>10</v>
      </c>
      <c r="G926" s="14">
        <v>0</v>
      </c>
      <c r="H926" s="16" t="s">
        <v>475</v>
      </c>
      <c r="I926" s="16" t="s">
        <v>16</v>
      </c>
      <c r="J926" s="16" t="s">
        <v>307</v>
      </c>
      <c r="K926" s="18" t="s">
        <v>12</v>
      </c>
    </row>
    <row r="927" spans="1:11" x14ac:dyDescent="0.2">
      <c r="A927" s="6" t="s">
        <v>2436</v>
      </c>
      <c r="B927" s="9" t="s">
        <v>12</v>
      </c>
      <c r="C927" s="2" t="s">
        <v>474</v>
      </c>
      <c r="D927" s="2">
        <v>4.6399999999999997</v>
      </c>
      <c r="E927" s="11" t="s">
        <v>14</v>
      </c>
      <c r="F927" s="13">
        <v>10</v>
      </c>
      <c r="G927" s="13">
        <v>0</v>
      </c>
      <c r="H927" s="15" t="s">
        <v>2437</v>
      </c>
      <c r="I927" s="15" t="s">
        <v>16</v>
      </c>
      <c r="J927" s="15" t="s">
        <v>307</v>
      </c>
      <c r="K927" s="17" t="s">
        <v>12</v>
      </c>
    </row>
    <row r="928" spans="1:11" x14ac:dyDescent="0.2">
      <c r="A928" s="7" t="s">
        <v>2438</v>
      </c>
      <c r="B928" s="10" t="s">
        <v>12</v>
      </c>
      <c r="C928" s="3" t="s">
        <v>474</v>
      </c>
      <c r="D928" s="3">
        <v>7.7</v>
      </c>
      <c r="E928" s="12" t="s">
        <v>14</v>
      </c>
      <c r="F928" s="14">
        <v>10</v>
      </c>
      <c r="G928" s="14">
        <v>0</v>
      </c>
      <c r="H928" s="16" t="s">
        <v>2439</v>
      </c>
      <c r="I928" s="16" t="s">
        <v>16</v>
      </c>
      <c r="J928" s="16" t="s">
        <v>307</v>
      </c>
      <c r="K928" s="18" t="s">
        <v>21</v>
      </c>
    </row>
    <row r="929" spans="1:11" x14ac:dyDescent="0.2">
      <c r="A929" s="6" t="s">
        <v>2440</v>
      </c>
      <c r="B929" s="9" t="s">
        <v>12</v>
      </c>
      <c r="C929" s="2" t="s">
        <v>474</v>
      </c>
      <c r="D929" s="2">
        <v>6.8599999999999994</v>
      </c>
      <c r="E929" s="11" t="s">
        <v>14</v>
      </c>
      <c r="F929" s="13">
        <v>10</v>
      </c>
      <c r="G929" s="13">
        <v>0</v>
      </c>
      <c r="H929" s="15" t="s">
        <v>2441</v>
      </c>
      <c r="I929" s="15" t="s">
        <v>16</v>
      </c>
      <c r="J929" s="15" t="s">
        <v>307</v>
      </c>
      <c r="K929" s="17" t="s">
        <v>12</v>
      </c>
    </row>
    <row r="930" spans="1:11" x14ac:dyDescent="0.2">
      <c r="A930" s="7" t="s">
        <v>2442</v>
      </c>
      <c r="B930" s="10" t="s">
        <v>12</v>
      </c>
      <c r="C930" s="3" t="s">
        <v>474</v>
      </c>
      <c r="D930" s="3">
        <v>6.8599999999999994</v>
      </c>
      <c r="E930" s="12" t="s">
        <v>14</v>
      </c>
      <c r="F930" s="14">
        <v>10</v>
      </c>
      <c r="G930" s="14">
        <v>0</v>
      </c>
      <c r="H930" s="16" t="s">
        <v>2443</v>
      </c>
      <c r="I930" s="16" t="s">
        <v>16</v>
      </c>
      <c r="J930" s="16" t="s">
        <v>307</v>
      </c>
      <c r="K930" s="18" t="s">
        <v>21</v>
      </c>
    </row>
    <row r="931" spans="1:11" x14ac:dyDescent="0.2">
      <c r="A931" s="6" t="s">
        <v>2444</v>
      </c>
      <c r="B931" s="9"/>
      <c r="C931" s="2" t="s">
        <v>2445</v>
      </c>
      <c r="D931" s="2">
        <v>5.87</v>
      </c>
      <c r="E931" s="11" t="s">
        <v>14</v>
      </c>
      <c r="F931" s="13">
        <v>1</v>
      </c>
      <c r="G931" s="13">
        <v>4</v>
      </c>
      <c r="H931" s="15" t="s">
        <v>2446</v>
      </c>
      <c r="I931" s="15" t="s">
        <v>16</v>
      </c>
      <c r="J931" s="15" t="s">
        <v>307</v>
      </c>
      <c r="K931" s="17"/>
    </row>
    <row r="932" spans="1:11" x14ac:dyDescent="0.2">
      <c r="A932" s="7" t="s">
        <v>2447</v>
      </c>
      <c r="B932" s="10" t="s">
        <v>12</v>
      </c>
      <c r="C932" s="3" t="s">
        <v>2448</v>
      </c>
      <c r="D932" s="3">
        <v>6.8599999999999994</v>
      </c>
      <c r="E932" s="12" t="s">
        <v>14</v>
      </c>
      <c r="F932" s="14">
        <v>1</v>
      </c>
      <c r="G932" s="14" t="s">
        <v>65</v>
      </c>
      <c r="H932" s="16" t="s">
        <v>2449</v>
      </c>
      <c r="I932" s="16" t="s">
        <v>16</v>
      </c>
      <c r="J932" s="16" t="s">
        <v>307</v>
      </c>
      <c r="K932" s="18"/>
    </row>
    <row r="933" spans="1:11" x14ac:dyDescent="0.2">
      <c r="A933" s="6" t="s">
        <v>2450</v>
      </c>
      <c r="B933" s="9" t="s">
        <v>12</v>
      </c>
      <c r="C933" s="2" t="s">
        <v>474</v>
      </c>
      <c r="D933" s="2">
        <v>7.7</v>
      </c>
      <c r="E933" s="11" t="s">
        <v>14</v>
      </c>
      <c r="F933" s="13">
        <v>10</v>
      </c>
      <c r="G933" s="13">
        <v>0</v>
      </c>
      <c r="H933" s="15" t="s">
        <v>2451</v>
      </c>
      <c r="I933" s="15" t="s">
        <v>16</v>
      </c>
      <c r="J933" s="15" t="s">
        <v>307</v>
      </c>
      <c r="K933" s="17" t="s">
        <v>12</v>
      </c>
    </row>
    <row r="934" spans="1:11" x14ac:dyDescent="0.2">
      <c r="A934" s="7" t="s">
        <v>2452</v>
      </c>
      <c r="B934" s="10" t="s">
        <v>12</v>
      </c>
      <c r="C934" s="3" t="s">
        <v>474</v>
      </c>
      <c r="D934" s="3">
        <v>6.8599999999999994</v>
      </c>
      <c r="E934" s="12" t="s">
        <v>14</v>
      </c>
      <c r="F934" s="14">
        <v>10</v>
      </c>
      <c r="G934" s="14">
        <v>0</v>
      </c>
      <c r="H934" s="16" t="s">
        <v>2453</v>
      </c>
      <c r="I934" s="16" t="s">
        <v>16</v>
      </c>
      <c r="J934" s="16" t="s">
        <v>307</v>
      </c>
      <c r="K934" s="18" t="s">
        <v>12</v>
      </c>
    </row>
    <row r="935" spans="1:11" x14ac:dyDescent="0.2">
      <c r="A935" s="6" t="s">
        <v>2454</v>
      </c>
      <c r="B935" s="9" t="s">
        <v>12</v>
      </c>
      <c r="C935" s="2" t="s">
        <v>474</v>
      </c>
      <c r="D935" s="2">
        <v>6.8599999999999994</v>
      </c>
      <c r="E935" s="11" t="s">
        <v>14</v>
      </c>
      <c r="F935" s="13">
        <v>10</v>
      </c>
      <c r="G935" s="13">
        <v>0</v>
      </c>
      <c r="H935" s="15" t="s">
        <v>2455</v>
      </c>
      <c r="I935" s="15" t="s">
        <v>16</v>
      </c>
      <c r="J935" s="15" t="s">
        <v>307</v>
      </c>
      <c r="K935" s="17" t="s">
        <v>12</v>
      </c>
    </row>
    <row r="936" spans="1:11" x14ac:dyDescent="0.2">
      <c r="A936" s="7" t="s">
        <v>2456</v>
      </c>
      <c r="B936" s="10" t="s">
        <v>12</v>
      </c>
      <c r="C936" s="3" t="s">
        <v>474</v>
      </c>
      <c r="D936" s="3">
        <v>7.7</v>
      </c>
      <c r="E936" s="12" t="s">
        <v>14</v>
      </c>
      <c r="F936" s="14">
        <v>10</v>
      </c>
      <c r="G936" s="14">
        <v>0</v>
      </c>
      <c r="H936" s="16" t="s">
        <v>2457</v>
      </c>
      <c r="I936" s="16" t="s">
        <v>16</v>
      </c>
      <c r="J936" s="16" t="s">
        <v>307</v>
      </c>
      <c r="K936" s="18" t="s">
        <v>12</v>
      </c>
    </row>
    <row r="937" spans="1:11" x14ac:dyDescent="0.2">
      <c r="A937" s="6" t="s">
        <v>2458</v>
      </c>
      <c r="B937" s="9" t="s">
        <v>12</v>
      </c>
      <c r="C937" s="2" t="s">
        <v>474</v>
      </c>
      <c r="D937" s="2">
        <v>7.7</v>
      </c>
      <c r="E937" s="11" t="s">
        <v>14</v>
      </c>
      <c r="F937" s="13">
        <v>10</v>
      </c>
      <c r="G937" s="13">
        <v>0</v>
      </c>
      <c r="H937" s="15" t="s">
        <v>2459</v>
      </c>
      <c r="I937" s="15" t="s">
        <v>16</v>
      </c>
      <c r="J937" s="15" t="s">
        <v>307</v>
      </c>
      <c r="K937" s="17" t="s">
        <v>21</v>
      </c>
    </row>
    <row r="938" spans="1:11" x14ac:dyDescent="0.2">
      <c r="A938" s="7">
        <v>18742</v>
      </c>
      <c r="B938" s="10" t="s">
        <v>12</v>
      </c>
      <c r="C938" s="3" t="s">
        <v>476</v>
      </c>
      <c r="D938" s="3">
        <v>4.08</v>
      </c>
      <c r="E938" s="12" t="s">
        <v>14</v>
      </c>
      <c r="F938" s="14">
        <v>10</v>
      </c>
      <c r="G938" s="14">
        <v>0</v>
      </c>
      <c r="H938" s="16" t="s">
        <v>477</v>
      </c>
      <c r="I938" s="16" t="s">
        <v>16</v>
      </c>
      <c r="J938" s="16" t="s">
        <v>307</v>
      </c>
      <c r="K938" s="18" t="s">
        <v>12</v>
      </c>
    </row>
    <row r="939" spans="1:11" x14ac:dyDescent="0.2">
      <c r="A939" s="6" t="s">
        <v>2460</v>
      </c>
      <c r="B939" s="9" t="s">
        <v>12</v>
      </c>
      <c r="C939" s="2" t="s">
        <v>476</v>
      </c>
      <c r="D939" s="2">
        <v>4.08</v>
      </c>
      <c r="E939" s="11" t="s">
        <v>14</v>
      </c>
      <c r="F939" s="13">
        <v>10</v>
      </c>
      <c r="G939" s="13">
        <v>0</v>
      </c>
      <c r="H939" s="15" t="s">
        <v>2461</v>
      </c>
      <c r="I939" s="15" t="s">
        <v>16</v>
      </c>
      <c r="J939" s="15" t="s">
        <v>307</v>
      </c>
      <c r="K939" s="17" t="s">
        <v>12</v>
      </c>
    </row>
    <row r="940" spans="1:11" x14ac:dyDescent="0.2">
      <c r="A940" s="7" t="s">
        <v>2462</v>
      </c>
      <c r="B940" s="10" t="s">
        <v>12</v>
      </c>
      <c r="C940" s="3" t="s">
        <v>476</v>
      </c>
      <c r="D940" s="3">
        <v>7.1499999999999995</v>
      </c>
      <c r="E940" s="12" t="s">
        <v>14</v>
      </c>
      <c r="F940" s="14">
        <v>10</v>
      </c>
      <c r="G940" s="14">
        <v>0</v>
      </c>
      <c r="H940" s="16" t="s">
        <v>2463</v>
      </c>
      <c r="I940" s="16" t="s">
        <v>16</v>
      </c>
      <c r="J940" s="16" t="s">
        <v>307</v>
      </c>
      <c r="K940" s="18" t="s">
        <v>21</v>
      </c>
    </row>
    <row r="941" spans="1:11" x14ac:dyDescent="0.2">
      <c r="A941" s="6" t="s">
        <v>2464</v>
      </c>
      <c r="B941" s="9" t="s">
        <v>12</v>
      </c>
      <c r="C941" s="2" t="s">
        <v>476</v>
      </c>
      <c r="D941" s="2">
        <v>6.8</v>
      </c>
      <c r="E941" s="11" t="s">
        <v>14</v>
      </c>
      <c r="F941" s="13">
        <v>10</v>
      </c>
      <c r="G941" s="13">
        <v>0</v>
      </c>
      <c r="H941" s="15" t="s">
        <v>2465</v>
      </c>
      <c r="I941" s="15" t="s">
        <v>16</v>
      </c>
      <c r="J941" s="15" t="s">
        <v>307</v>
      </c>
      <c r="K941" s="17" t="s">
        <v>12</v>
      </c>
    </row>
    <row r="942" spans="1:11" x14ac:dyDescent="0.2">
      <c r="A942" s="7" t="s">
        <v>2466</v>
      </c>
      <c r="B942" s="10" t="s">
        <v>12</v>
      </c>
      <c r="C942" s="3" t="s">
        <v>476</v>
      </c>
      <c r="D942" s="3">
        <v>6.8</v>
      </c>
      <c r="E942" s="12" t="s">
        <v>14</v>
      </c>
      <c r="F942" s="14">
        <v>10</v>
      </c>
      <c r="G942" s="14">
        <v>0</v>
      </c>
      <c r="H942" s="16" t="s">
        <v>2467</v>
      </c>
      <c r="I942" s="16" t="s">
        <v>16</v>
      </c>
      <c r="J942" s="16" t="s">
        <v>307</v>
      </c>
      <c r="K942" s="18" t="s">
        <v>21</v>
      </c>
    </row>
    <row r="943" spans="1:11" x14ac:dyDescent="0.2">
      <c r="A943" s="6" t="s">
        <v>2468</v>
      </c>
      <c r="B943" s="9" t="s">
        <v>12</v>
      </c>
      <c r="C943" s="2" t="s">
        <v>2469</v>
      </c>
      <c r="D943" s="2">
        <v>6.8</v>
      </c>
      <c r="E943" s="11" t="s">
        <v>14</v>
      </c>
      <c r="F943" s="13">
        <v>1</v>
      </c>
      <c r="G943" s="13" t="s">
        <v>65</v>
      </c>
      <c r="H943" s="15" t="s">
        <v>2470</v>
      </c>
      <c r="I943" s="15" t="s">
        <v>16</v>
      </c>
      <c r="J943" s="15" t="s">
        <v>307</v>
      </c>
      <c r="K943" s="17"/>
    </row>
    <row r="944" spans="1:11" x14ac:dyDescent="0.2">
      <c r="A944" s="7" t="s">
        <v>2471</v>
      </c>
      <c r="B944" s="10" t="s">
        <v>12</v>
      </c>
      <c r="C944" s="3" t="s">
        <v>476</v>
      </c>
      <c r="D944" s="3">
        <v>7.1499999999999995</v>
      </c>
      <c r="E944" s="12" t="s">
        <v>14</v>
      </c>
      <c r="F944" s="14">
        <v>10</v>
      </c>
      <c r="G944" s="14">
        <v>0</v>
      </c>
      <c r="H944" s="16" t="s">
        <v>2472</v>
      </c>
      <c r="I944" s="16" t="s">
        <v>16</v>
      </c>
      <c r="J944" s="16" t="s">
        <v>307</v>
      </c>
      <c r="K944" s="18" t="s">
        <v>12</v>
      </c>
    </row>
    <row r="945" spans="1:11" x14ac:dyDescent="0.2">
      <c r="A945" s="6" t="s">
        <v>2473</v>
      </c>
      <c r="B945" s="9" t="s">
        <v>12</v>
      </c>
      <c r="C945" s="2" t="s">
        <v>476</v>
      </c>
      <c r="D945" s="2">
        <v>6.8</v>
      </c>
      <c r="E945" s="11" t="s">
        <v>14</v>
      </c>
      <c r="F945" s="13">
        <v>10</v>
      </c>
      <c r="G945" s="13">
        <v>0</v>
      </c>
      <c r="H945" s="15" t="s">
        <v>2474</v>
      </c>
      <c r="I945" s="15" t="s">
        <v>16</v>
      </c>
      <c r="J945" s="15" t="s">
        <v>307</v>
      </c>
      <c r="K945" s="17" t="s">
        <v>12</v>
      </c>
    </row>
    <row r="946" spans="1:11" x14ac:dyDescent="0.2">
      <c r="A946" s="7" t="s">
        <v>2475</v>
      </c>
      <c r="B946" s="10" t="s">
        <v>12</v>
      </c>
      <c r="C946" s="3" t="s">
        <v>476</v>
      </c>
      <c r="D946" s="3">
        <v>6.8</v>
      </c>
      <c r="E946" s="12" t="s">
        <v>14</v>
      </c>
      <c r="F946" s="14">
        <v>10</v>
      </c>
      <c r="G946" s="14">
        <v>0</v>
      </c>
      <c r="H946" s="16" t="s">
        <v>2476</v>
      </c>
      <c r="I946" s="16" t="s">
        <v>16</v>
      </c>
      <c r="J946" s="16" t="s">
        <v>307</v>
      </c>
      <c r="K946" s="18" t="s">
        <v>12</v>
      </c>
    </row>
    <row r="947" spans="1:11" x14ac:dyDescent="0.2">
      <c r="A947" s="6" t="s">
        <v>2477</v>
      </c>
      <c r="B947" s="9" t="s">
        <v>12</v>
      </c>
      <c r="C947" s="2" t="s">
        <v>476</v>
      </c>
      <c r="D947" s="2">
        <v>7.1499999999999995</v>
      </c>
      <c r="E947" s="11" t="s">
        <v>14</v>
      </c>
      <c r="F947" s="13">
        <v>10</v>
      </c>
      <c r="G947" s="13">
        <v>0</v>
      </c>
      <c r="H947" s="15" t="s">
        <v>2478</v>
      </c>
      <c r="I947" s="15" t="s">
        <v>16</v>
      </c>
      <c r="J947" s="15" t="s">
        <v>307</v>
      </c>
      <c r="K947" s="17" t="s">
        <v>12</v>
      </c>
    </row>
    <row r="948" spans="1:11" x14ac:dyDescent="0.2">
      <c r="A948" s="7" t="s">
        <v>2479</v>
      </c>
      <c r="B948" s="10" t="s">
        <v>12</v>
      </c>
      <c r="C948" s="3" t="s">
        <v>476</v>
      </c>
      <c r="D948" s="3">
        <v>7.1499999999999995</v>
      </c>
      <c r="E948" s="12" t="s">
        <v>14</v>
      </c>
      <c r="F948" s="14">
        <v>10</v>
      </c>
      <c r="G948" s="14">
        <v>0</v>
      </c>
      <c r="H948" s="16" t="s">
        <v>2480</v>
      </c>
      <c r="I948" s="16" t="s">
        <v>16</v>
      </c>
      <c r="J948" s="16" t="s">
        <v>307</v>
      </c>
      <c r="K948" s="18" t="s">
        <v>21</v>
      </c>
    </row>
    <row r="949" spans="1:11" x14ac:dyDescent="0.2">
      <c r="A949" s="6">
        <v>18743</v>
      </c>
      <c r="B949" s="9" t="s">
        <v>12</v>
      </c>
      <c r="C949" s="2" t="s">
        <v>478</v>
      </c>
      <c r="D949" s="2">
        <v>4.08</v>
      </c>
      <c r="E949" s="11" t="s">
        <v>14</v>
      </c>
      <c r="F949" s="13">
        <v>10</v>
      </c>
      <c r="G949" s="13">
        <v>0</v>
      </c>
      <c r="H949" s="15" t="s">
        <v>479</v>
      </c>
      <c r="I949" s="15" t="s">
        <v>16</v>
      </c>
      <c r="J949" s="15" t="s">
        <v>307</v>
      </c>
      <c r="K949" s="17" t="s">
        <v>12</v>
      </c>
    </row>
    <row r="950" spans="1:11" x14ac:dyDescent="0.2">
      <c r="A950" s="7" t="s">
        <v>2481</v>
      </c>
      <c r="B950" s="10" t="s">
        <v>12</v>
      </c>
      <c r="C950" s="3" t="s">
        <v>478</v>
      </c>
      <c r="D950" s="3">
        <v>4.08</v>
      </c>
      <c r="E950" s="12" t="s">
        <v>14</v>
      </c>
      <c r="F950" s="14">
        <v>10</v>
      </c>
      <c r="G950" s="14">
        <v>0</v>
      </c>
      <c r="H950" s="16" t="s">
        <v>2482</v>
      </c>
      <c r="I950" s="16" t="s">
        <v>16</v>
      </c>
      <c r="J950" s="16" t="s">
        <v>307</v>
      </c>
      <c r="K950" s="18" t="s">
        <v>12</v>
      </c>
    </row>
    <row r="951" spans="1:11" x14ac:dyDescent="0.2">
      <c r="A951" s="6" t="s">
        <v>2483</v>
      </c>
      <c r="B951" s="9" t="s">
        <v>12</v>
      </c>
      <c r="C951" s="2" t="s">
        <v>478</v>
      </c>
      <c r="D951" s="2">
        <v>7.1499999999999995</v>
      </c>
      <c r="E951" s="11" t="s">
        <v>14</v>
      </c>
      <c r="F951" s="13">
        <v>10</v>
      </c>
      <c r="G951" s="13">
        <v>0</v>
      </c>
      <c r="H951" s="15" t="s">
        <v>2484</v>
      </c>
      <c r="I951" s="15" t="s">
        <v>16</v>
      </c>
      <c r="J951" s="15" t="s">
        <v>307</v>
      </c>
      <c r="K951" s="17" t="s">
        <v>21</v>
      </c>
    </row>
    <row r="952" spans="1:11" x14ac:dyDescent="0.2">
      <c r="A952" s="7" t="s">
        <v>2485</v>
      </c>
      <c r="B952" s="10" t="s">
        <v>12</v>
      </c>
      <c r="C952" s="3" t="s">
        <v>478</v>
      </c>
      <c r="D952" s="3">
        <v>6.8</v>
      </c>
      <c r="E952" s="12" t="s">
        <v>14</v>
      </c>
      <c r="F952" s="14">
        <v>10</v>
      </c>
      <c r="G952" s="14">
        <v>0</v>
      </c>
      <c r="H952" s="16" t="s">
        <v>2486</v>
      </c>
      <c r="I952" s="16" t="s">
        <v>16</v>
      </c>
      <c r="J952" s="16" t="s">
        <v>307</v>
      </c>
      <c r="K952" s="18" t="s">
        <v>12</v>
      </c>
    </row>
    <row r="953" spans="1:11" x14ac:dyDescent="0.2">
      <c r="A953" s="6" t="s">
        <v>2487</v>
      </c>
      <c r="B953" s="9" t="s">
        <v>12</v>
      </c>
      <c r="C953" s="2" t="s">
        <v>478</v>
      </c>
      <c r="D953" s="2">
        <v>6.8</v>
      </c>
      <c r="E953" s="11" t="s">
        <v>14</v>
      </c>
      <c r="F953" s="13">
        <v>10</v>
      </c>
      <c r="G953" s="13">
        <v>0</v>
      </c>
      <c r="H953" s="15" t="s">
        <v>2488</v>
      </c>
      <c r="I953" s="15" t="s">
        <v>16</v>
      </c>
      <c r="J953" s="15" t="s">
        <v>307</v>
      </c>
      <c r="K953" s="17" t="s">
        <v>21</v>
      </c>
    </row>
    <row r="954" spans="1:11" x14ac:dyDescent="0.2">
      <c r="A954" s="7" t="s">
        <v>2489</v>
      </c>
      <c r="B954" s="10" t="s">
        <v>12</v>
      </c>
      <c r="C954" s="3" t="s">
        <v>2490</v>
      </c>
      <c r="D954" s="3">
        <v>6.8</v>
      </c>
      <c r="E954" s="12" t="s">
        <v>14</v>
      </c>
      <c r="F954" s="14">
        <v>1</v>
      </c>
      <c r="G954" s="14" t="s">
        <v>65</v>
      </c>
      <c r="H954" s="16" t="s">
        <v>2491</v>
      </c>
      <c r="I954" s="16" t="s">
        <v>16</v>
      </c>
      <c r="J954" s="16" t="s">
        <v>307</v>
      </c>
      <c r="K954" s="18"/>
    </row>
    <row r="955" spans="1:11" x14ac:dyDescent="0.2">
      <c r="A955" s="6" t="s">
        <v>2492</v>
      </c>
      <c r="B955" s="9" t="s">
        <v>12</v>
      </c>
      <c r="C955" s="2" t="s">
        <v>478</v>
      </c>
      <c r="D955" s="2">
        <v>7.1499999999999995</v>
      </c>
      <c r="E955" s="11" t="s">
        <v>14</v>
      </c>
      <c r="F955" s="13">
        <v>10</v>
      </c>
      <c r="G955" s="13">
        <v>0</v>
      </c>
      <c r="H955" s="15" t="s">
        <v>2493</v>
      </c>
      <c r="I955" s="15" t="s">
        <v>16</v>
      </c>
      <c r="J955" s="15" t="s">
        <v>307</v>
      </c>
      <c r="K955" s="17" t="s">
        <v>12</v>
      </c>
    </row>
    <row r="956" spans="1:11" x14ac:dyDescent="0.2">
      <c r="A956" s="7" t="s">
        <v>2494</v>
      </c>
      <c r="B956" s="10" t="s">
        <v>12</v>
      </c>
      <c r="C956" s="3" t="s">
        <v>478</v>
      </c>
      <c r="D956" s="3">
        <v>6.8</v>
      </c>
      <c r="E956" s="12" t="s">
        <v>14</v>
      </c>
      <c r="F956" s="14">
        <v>10</v>
      </c>
      <c r="G956" s="14">
        <v>0</v>
      </c>
      <c r="H956" s="16" t="s">
        <v>2495</v>
      </c>
      <c r="I956" s="16" t="s">
        <v>16</v>
      </c>
      <c r="J956" s="16" t="s">
        <v>307</v>
      </c>
      <c r="K956" s="18" t="s">
        <v>12</v>
      </c>
    </row>
    <row r="957" spans="1:11" x14ac:dyDescent="0.2">
      <c r="A957" s="6" t="s">
        <v>2496</v>
      </c>
      <c r="B957" s="9" t="s">
        <v>12</v>
      </c>
      <c r="C957" s="2" t="s">
        <v>478</v>
      </c>
      <c r="D957" s="2">
        <v>6.8</v>
      </c>
      <c r="E957" s="11" t="s">
        <v>14</v>
      </c>
      <c r="F957" s="13">
        <v>10</v>
      </c>
      <c r="G957" s="13">
        <v>0</v>
      </c>
      <c r="H957" s="15" t="s">
        <v>2497</v>
      </c>
      <c r="I957" s="15" t="s">
        <v>16</v>
      </c>
      <c r="J957" s="15" t="s">
        <v>307</v>
      </c>
      <c r="K957" s="17" t="s">
        <v>12</v>
      </c>
    </row>
    <row r="958" spans="1:11" x14ac:dyDescent="0.2">
      <c r="A958" s="7" t="s">
        <v>2498</v>
      </c>
      <c r="B958" s="10" t="s">
        <v>12</v>
      </c>
      <c r="C958" s="3" t="s">
        <v>478</v>
      </c>
      <c r="D958" s="3">
        <v>7.1499999999999995</v>
      </c>
      <c r="E958" s="12" t="s">
        <v>14</v>
      </c>
      <c r="F958" s="14">
        <v>10</v>
      </c>
      <c r="G958" s="14">
        <v>0</v>
      </c>
      <c r="H958" s="16" t="s">
        <v>2499</v>
      </c>
      <c r="I958" s="16" t="s">
        <v>16</v>
      </c>
      <c r="J958" s="16" t="s">
        <v>307</v>
      </c>
      <c r="K958" s="18" t="s">
        <v>12</v>
      </c>
    </row>
    <row r="959" spans="1:11" x14ac:dyDescent="0.2">
      <c r="A959" s="6" t="s">
        <v>2500</v>
      </c>
      <c r="B959" s="9" t="s">
        <v>12</v>
      </c>
      <c r="C959" s="2" t="s">
        <v>478</v>
      </c>
      <c r="D959" s="2">
        <v>7.1499999999999995</v>
      </c>
      <c r="E959" s="11" t="s">
        <v>14</v>
      </c>
      <c r="F959" s="13">
        <v>10</v>
      </c>
      <c r="G959" s="13">
        <v>0</v>
      </c>
      <c r="H959" s="15" t="s">
        <v>2501</v>
      </c>
      <c r="I959" s="15" t="s">
        <v>16</v>
      </c>
      <c r="J959" s="15" t="s">
        <v>307</v>
      </c>
      <c r="K959" s="17" t="s">
        <v>21</v>
      </c>
    </row>
    <row r="960" spans="1:11" x14ac:dyDescent="0.2">
      <c r="A960" s="7">
        <v>18744</v>
      </c>
      <c r="B960" s="10" t="s">
        <v>12</v>
      </c>
      <c r="C960" s="3" t="s">
        <v>480</v>
      </c>
      <c r="D960" s="3">
        <v>13.27</v>
      </c>
      <c r="E960" s="12" t="s">
        <v>14</v>
      </c>
      <c r="F960" s="14">
        <v>1</v>
      </c>
      <c r="G960" s="14" t="s">
        <v>65</v>
      </c>
      <c r="H960" s="16" t="s">
        <v>481</v>
      </c>
      <c r="I960" s="16" t="s">
        <v>16</v>
      </c>
      <c r="J960" s="16" t="s">
        <v>307</v>
      </c>
      <c r="K960" s="18" t="s">
        <v>12</v>
      </c>
    </row>
    <row r="961" spans="1:11" x14ac:dyDescent="0.2">
      <c r="A961" s="6" t="s">
        <v>2502</v>
      </c>
      <c r="B961" s="9" t="s">
        <v>12</v>
      </c>
      <c r="C961" s="2" t="s">
        <v>480</v>
      </c>
      <c r="D961" s="2">
        <v>13.27</v>
      </c>
      <c r="E961" s="11" t="s">
        <v>14</v>
      </c>
      <c r="F961" s="13">
        <v>1</v>
      </c>
      <c r="G961" s="13" t="s">
        <v>65</v>
      </c>
      <c r="H961" s="15" t="s">
        <v>2503</v>
      </c>
      <c r="I961" s="15" t="s">
        <v>16</v>
      </c>
      <c r="J961" s="15" t="s">
        <v>307</v>
      </c>
      <c r="K961" s="17" t="s">
        <v>12</v>
      </c>
    </row>
    <row r="962" spans="1:11" x14ac:dyDescent="0.2">
      <c r="A962" s="7" t="s">
        <v>2504</v>
      </c>
      <c r="B962" s="10" t="s">
        <v>12</v>
      </c>
      <c r="C962" s="3" t="s">
        <v>480</v>
      </c>
      <c r="D962" s="3">
        <v>18.260000000000002</v>
      </c>
      <c r="E962" s="12" t="s">
        <v>14</v>
      </c>
      <c r="F962" s="14">
        <v>1</v>
      </c>
      <c r="G962" s="14" t="s">
        <v>65</v>
      </c>
      <c r="H962" s="16" t="s">
        <v>2505</v>
      </c>
      <c r="I962" s="16" t="s">
        <v>16</v>
      </c>
      <c r="J962" s="16" t="s">
        <v>307</v>
      </c>
      <c r="K962" s="18" t="s">
        <v>21</v>
      </c>
    </row>
    <row r="963" spans="1:11" x14ac:dyDescent="0.2">
      <c r="A963" s="6" t="s">
        <v>2506</v>
      </c>
      <c r="B963" s="9" t="s">
        <v>12</v>
      </c>
      <c r="C963" s="2" t="s">
        <v>480</v>
      </c>
      <c r="D963" s="2">
        <v>15.799999999999999</v>
      </c>
      <c r="E963" s="11" t="s">
        <v>14</v>
      </c>
      <c r="F963" s="13">
        <v>1</v>
      </c>
      <c r="G963" s="13" t="s">
        <v>65</v>
      </c>
      <c r="H963" s="15" t="s">
        <v>2507</v>
      </c>
      <c r="I963" s="15" t="s">
        <v>16</v>
      </c>
      <c r="J963" s="15" t="s">
        <v>307</v>
      </c>
      <c r="K963" s="17" t="s">
        <v>12</v>
      </c>
    </row>
    <row r="964" spans="1:11" x14ac:dyDescent="0.2">
      <c r="A964" s="7" t="s">
        <v>2508</v>
      </c>
      <c r="B964" s="10" t="s">
        <v>12</v>
      </c>
      <c r="C964" s="3" t="s">
        <v>480</v>
      </c>
      <c r="D964" s="3">
        <v>15.799999999999999</v>
      </c>
      <c r="E964" s="12" t="s">
        <v>14</v>
      </c>
      <c r="F964" s="14">
        <v>1</v>
      </c>
      <c r="G964" s="14" t="s">
        <v>65</v>
      </c>
      <c r="H964" s="16" t="s">
        <v>2509</v>
      </c>
      <c r="I964" s="16" t="s">
        <v>16</v>
      </c>
      <c r="J964" s="16" t="s">
        <v>307</v>
      </c>
      <c r="K964" s="18" t="s">
        <v>21</v>
      </c>
    </row>
    <row r="965" spans="1:11" x14ac:dyDescent="0.2">
      <c r="A965" s="6" t="s">
        <v>2510</v>
      </c>
      <c r="B965" s="9" t="s">
        <v>12</v>
      </c>
      <c r="C965" s="2" t="s">
        <v>2511</v>
      </c>
      <c r="D965" s="2">
        <v>15.799999999999999</v>
      </c>
      <c r="E965" s="11" t="s">
        <v>14</v>
      </c>
      <c r="F965" s="13">
        <v>1</v>
      </c>
      <c r="G965" s="13" t="s">
        <v>65</v>
      </c>
      <c r="H965" s="15" t="s">
        <v>2512</v>
      </c>
      <c r="I965" s="15" t="s">
        <v>16</v>
      </c>
      <c r="J965" s="15" t="s">
        <v>307</v>
      </c>
      <c r="K965" s="17"/>
    </row>
    <row r="966" spans="1:11" x14ac:dyDescent="0.2">
      <c r="A966" s="7" t="s">
        <v>2513</v>
      </c>
      <c r="B966" s="10" t="s">
        <v>12</v>
      </c>
      <c r="C966" s="3" t="s">
        <v>480</v>
      </c>
      <c r="D966" s="3">
        <v>18.260000000000002</v>
      </c>
      <c r="E966" s="12" t="s">
        <v>14</v>
      </c>
      <c r="F966" s="14">
        <v>1</v>
      </c>
      <c r="G966" s="14" t="s">
        <v>65</v>
      </c>
      <c r="H966" s="16" t="s">
        <v>2514</v>
      </c>
      <c r="I966" s="16" t="s">
        <v>16</v>
      </c>
      <c r="J966" s="16" t="s">
        <v>307</v>
      </c>
      <c r="K966" s="18" t="s">
        <v>12</v>
      </c>
    </row>
    <row r="967" spans="1:11" x14ac:dyDescent="0.2">
      <c r="A967" s="6" t="s">
        <v>2515</v>
      </c>
      <c r="B967" s="9" t="s">
        <v>12</v>
      </c>
      <c r="C967" s="2" t="s">
        <v>480</v>
      </c>
      <c r="D967" s="2">
        <v>15.799999999999999</v>
      </c>
      <c r="E967" s="11" t="s">
        <v>14</v>
      </c>
      <c r="F967" s="13">
        <v>1</v>
      </c>
      <c r="G967" s="13" t="s">
        <v>65</v>
      </c>
      <c r="H967" s="15" t="s">
        <v>2516</v>
      </c>
      <c r="I967" s="15" t="s">
        <v>16</v>
      </c>
      <c r="J967" s="15" t="s">
        <v>307</v>
      </c>
      <c r="K967" s="17" t="s">
        <v>12</v>
      </c>
    </row>
    <row r="968" spans="1:11" x14ac:dyDescent="0.2">
      <c r="A968" s="7" t="s">
        <v>2517</v>
      </c>
      <c r="B968" s="10" t="s">
        <v>12</v>
      </c>
      <c r="C968" s="3" t="s">
        <v>480</v>
      </c>
      <c r="D968" s="3">
        <v>15.799999999999999</v>
      </c>
      <c r="E968" s="12" t="s">
        <v>14</v>
      </c>
      <c r="F968" s="14">
        <v>1</v>
      </c>
      <c r="G968" s="14" t="s">
        <v>65</v>
      </c>
      <c r="H968" s="16" t="s">
        <v>2518</v>
      </c>
      <c r="I968" s="16" t="s">
        <v>16</v>
      </c>
      <c r="J968" s="16" t="s">
        <v>307</v>
      </c>
      <c r="K968" s="18" t="s">
        <v>12</v>
      </c>
    </row>
    <row r="969" spans="1:11" x14ac:dyDescent="0.2">
      <c r="A969" s="6" t="s">
        <v>2519</v>
      </c>
      <c r="B969" s="9" t="s">
        <v>12</v>
      </c>
      <c r="C969" s="2" t="s">
        <v>480</v>
      </c>
      <c r="D969" s="2">
        <v>18.260000000000002</v>
      </c>
      <c r="E969" s="11" t="s">
        <v>14</v>
      </c>
      <c r="F969" s="13">
        <v>1</v>
      </c>
      <c r="G969" s="13" t="s">
        <v>65</v>
      </c>
      <c r="H969" s="15" t="s">
        <v>2520</v>
      </c>
      <c r="I969" s="15" t="s">
        <v>16</v>
      </c>
      <c r="J969" s="15" t="s">
        <v>307</v>
      </c>
      <c r="K969" s="17" t="s">
        <v>12</v>
      </c>
    </row>
    <row r="970" spans="1:11" x14ac:dyDescent="0.2">
      <c r="A970" s="7" t="s">
        <v>2521</v>
      </c>
      <c r="B970" s="10" t="s">
        <v>12</v>
      </c>
      <c r="C970" s="3" t="s">
        <v>480</v>
      </c>
      <c r="D970" s="3">
        <v>18.260000000000002</v>
      </c>
      <c r="E970" s="12" t="s">
        <v>14</v>
      </c>
      <c r="F970" s="14">
        <v>1</v>
      </c>
      <c r="G970" s="14" t="s">
        <v>65</v>
      </c>
      <c r="H970" s="16" t="s">
        <v>2522</v>
      </c>
      <c r="I970" s="16" t="s">
        <v>16</v>
      </c>
      <c r="J970" s="16" t="s">
        <v>307</v>
      </c>
      <c r="K970" s="18" t="s">
        <v>21</v>
      </c>
    </row>
    <row r="971" spans="1:11" x14ac:dyDescent="0.2">
      <c r="A971" s="6">
        <v>18746</v>
      </c>
      <c r="B971" s="9" t="s">
        <v>12</v>
      </c>
      <c r="C971" s="2" t="s">
        <v>482</v>
      </c>
      <c r="D971" s="2">
        <v>3.84</v>
      </c>
      <c r="E971" s="11" t="s">
        <v>14</v>
      </c>
      <c r="F971" s="13">
        <v>1</v>
      </c>
      <c r="G971" s="13" t="s">
        <v>65</v>
      </c>
      <c r="H971" s="15" t="s">
        <v>483</v>
      </c>
      <c r="I971" s="15" t="s">
        <v>16</v>
      </c>
      <c r="J971" s="15" t="s">
        <v>307</v>
      </c>
      <c r="K971" s="17" t="s">
        <v>21</v>
      </c>
    </row>
    <row r="972" spans="1:11" x14ac:dyDescent="0.2">
      <c r="A972" s="7" t="s">
        <v>2523</v>
      </c>
      <c r="B972" s="10" t="s">
        <v>12</v>
      </c>
      <c r="C972" s="3" t="s">
        <v>482</v>
      </c>
      <c r="D972" s="3">
        <v>3.84</v>
      </c>
      <c r="E972" s="12" t="s">
        <v>14</v>
      </c>
      <c r="F972" s="14">
        <v>1</v>
      </c>
      <c r="G972" s="14" t="s">
        <v>65</v>
      </c>
      <c r="H972" s="16" t="s">
        <v>2524</v>
      </c>
      <c r="I972" s="16" t="s">
        <v>16</v>
      </c>
      <c r="J972" s="16" t="s">
        <v>307</v>
      </c>
      <c r="K972" s="18" t="s">
        <v>21</v>
      </c>
    </row>
    <row r="973" spans="1:11" x14ac:dyDescent="0.2">
      <c r="A973" s="6" t="s">
        <v>2525</v>
      </c>
      <c r="B973" s="9" t="s">
        <v>12</v>
      </c>
      <c r="C973" s="2" t="s">
        <v>482</v>
      </c>
      <c r="D973" s="2">
        <v>7.09</v>
      </c>
      <c r="E973" s="11" t="s">
        <v>14</v>
      </c>
      <c r="F973" s="13">
        <v>1</v>
      </c>
      <c r="G973" s="13" t="s">
        <v>65</v>
      </c>
      <c r="H973" s="15" t="s">
        <v>2526</v>
      </c>
      <c r="I973" s="15" t="s">
        <v>16</v>
      </c>
      <c r="J973" s="15" t="s">
        <v>307</v>
      </c>
      <c r="K973" s="17" t="s">
        <v>21</v>
      </c>
    </row>
    <row r="974" spans="1:11" x14ac:dyDescent="0.2">
      <c r="A974" s="7" t="s">
        <v>2527</v>
      </c>
      <c r="B974" s="10" t="s">
        <v>12</v>
      </c>
      <c r="C974" s="3" t="s">
        <v>482</v>
      </c>
      <c r="D974" s="3">
        <v>6.43</v>
      </c>
      <c r="E974" s="12" t="s">
        <v>14</v>
      </c>
      <c r="F974" s="14">
        <v>1</v>
      </c>
      <c r="G974" s="14" t="s">
        <v>65</v>
      </c>
      <c r="H974" s="16" t="s">
        <v>2528</v>
      </c>
      <c r="I974" s="16" t="s">
        <v>16</v>
      </c>
      <c r="J974" s="16" t="s">
        <v>307</v>
      </c>
      <c r="K974" s="18" t="s">
        <v>21</v>
      </c>
    </row>
    <row r="975" spans="1:11" x14ac:dyDescent="0.2">
      <c r="A975" s="6" t="s">
        <v>2529</v>
      </c>
      <c r="B975" s="9" t="s">
        <v>12</v>
      </c>
      <c r="C975" s="2" t="s">
        <v>482</v>
      </c>
      <c r="D975" s="2">
        <v>6.43</v>
      </c>
      <c r="E975" s="11" t="s">
        <v>14</v>
      </c>
      <c r="F975" s="13">
        <v>1</v>
      </c>
      <c r="G975" s="13" t="s">
        <v>65</v>
      </c>
      <c r="H975" s="15" t="s">
        <v>2530</v>
      </c>
      <c r="I975" s="15" t="s">
        <v>16</v>
      </c>
      <c r="J975" s="15" t="s">
        <v>307</v>
      </c>
      <c r="K975" s="17" t="s">
        <v>21</v>
      </c>
    </row>
    <row r="976" spans="1:11" x14ac:dyDescent="0.2">
      <c r="A976" s="7" t="s">
        <v>2531</v>
      </c>
      <c r="B976" s="10" t="s">
        <v>12</v>
      </c>
      <c r="C976" s="3" t="s">
        <v>482</v>
      </c>
      <c r="D976" s="3">
        <v>7.09</v>
      </c>
      <c r="E976" s="12" t="s">
        <v>14</v>
      </c>
      <c r="F976" s="14">
        <v>1</v>
      </c>
      <c r="G976" s="14" t="s">
        <v>65</v>
      </c>
      <c r="H976" s="16" t="s">
        <v>2532</v>
      </c>
      <c r="I976" s="16" t="s">
        <v>16</v>
      </c>
      <c r="J976" s="16" t="s">
        <v>307</v>
      </c>
      <c r="K976" s="18" t="s">
        <v>21</v>
      </c>
    </row>
    <row r="977" spans="1:11" x14ac:dyDescent="0.2">
      <c r="A977" s="6" t="s">
        <v>2533</v>
      </c>
      <c r="B977" s="9" t="s">
        <v>12</v>
      </c>
      <c r="C977" s="2" t="s">
        <v>482</v>
      </c>
      <c r="D977" s="2">
        <v>6.43</v>
      </c>
      <c r="E977" s="11" t="s">
        <v>14</v>
      </c>
      <c r="F977" s="13">
        <v>1</v>
      </c>
      <c r="G977" s="13" t="s">
        <v>65</v>
      </c>
      <c r="H977" s="15" t="s">
        <v>2534</v>
      </c>
      <c r="I977" s="15" t="s">
        <v>16</v>
      </c>
      <c r="J977" s="15" t="s">
        <v>307</v>
      </c>
      <c r="K977" s="17" t="s">
        <v>21</v>
      </c>
    </row>
    <row r="978" spans="1:11" x14ac:dyDescent="0.2">
      <c r="A978" s="7" t="s">
        <v>2535</v>
      </c>
      <c r="B978" s="10" t="s">
        <v>12</v>
      </c>
      <c r="C978" s="3" t="s">
        <v>482</v>
      </c>
      <c r="D978" s="3">
        <v>6.43</v>
      </c>
      <c r="E978" s="12" t="s">
        <v>14</v>
      </c>
      <c r="F978" s="14">
        <v>1</v>
      </c>
      <c r="G978" s="14" t="s">
        <v>65</v>
      </c>
      <c r="H978" s="16" t="s">
        <v>2536</v>
      </c>
      <c r="I978" s="16" t="s">
        <v>16</v>
      </c>
      <c r="J978" s="16" t="s">
        <v>307</v>
      </c>
      <c r="K978" s="18" t="s">
        <v>21</v>
      </c>
    </row>
    <row r="979" spans="1:11" x14ac:dyDescent="0.2">
      <c r="A979" s="6" t="s">
        <v>2537</v>
      </c>
      <c r="B979" s="9" t="s">
        <v>12</v>
      </c>
      <c r="C979" s="2" t="s">
        <v>482</v>
      </c>
      <c r="D979" s="2">
        <v>7.09</v>
      </c>
      <c r="E979" s="11" t="s">
        <v>14</v>
      </c>
      <c r="F979" s="13">
        <v>1</v>
      </c>
      <c r="G979" s="13" t="s">
        <v>65</v>
      </c>
      <c r="H979" s="15" t="s">
        <v>2538</v>
      </c>
      <c r="I979" s="15" t="s">
        <v>16</v>
      </c>
      <c r="J979" s="15" t="s">
        <v>307</v>
      </c>
      <c r="K979" s="17" t="s">
        <v>21</v>
      </c>
    </row>
    <row r="980" spans="1:11" x14ac:dyDescent="0.2">
      <c r="A980" s="7" t="s">
        <v>2539</v>
      </c>
      <c r="B980" s="10" t="s">
        <v>12</v>
      </c>
      <c r="C980" s="3" t="s">
        <v>482</v>
      </c>
      <c r="D980" s="3">
        <v>7.09</v>
      </c>
      <c r="E980" s="12" t="s">
        <v>14</v>
      </c>
      <c r="F980" s="14">
        <v>1</v>
      </c>
      <c r="G980" s="14" t="s">
        <v>65</v>
      </c>
      <c r="H980" s="16" t="s">
        <v>2540</v>
      </c>
      <c r="I980" s="16" t="s">
        <v>16</v>
      </c>
      <c r="J980" s="16" t="s">
        <v>307</v>
      </c>
      <c r="K980" s="18" t="s">
        <v>21</v>
      </c>
    </row>
    <row r="981" spans="1:11" x14ac:dyDescent="0.2">
      <c r="A981" s="6">
        <v>18749</v>
      </c>
      <c r="B981" s="9" t="s">
        <v>12</v>
      </c>
      <c r="C981" s="2" t="s">
        <v>484</v>
      </c>
      <c r="D981" s="2">
        <v>9.92</v>
      </c>
      <c r="E981" s="11" t="s">
        <v>14</v>
      </c>
      <c r="F981" s="13">
        <v>10</v>
      </c>
      <c r="G981" s="13">
        <v>0</v>
      </c>
      <c r="H981" s="15" t="s">
        <v>485</v>
      </c>
      <c r="I981" s="15" t="s">
        <v>16</v>
      </c>
      <c r="J981" s="15" t="s">
        <v>307</v>
      </c>
      <c r="K981" s="17" t="s">
        <v>12</v>
      </c>
    </row>
    <row r="982" spans="1:11" x14ac:dyDescent="0.2">
      <c r="A982" s="7" t="s">
        <v>2541</v>
      </c>
      <c r="B982" s="10" t="s">
        <v>12</v>
      </c>
      <c r="C982" s="3" t="s">
        <v>484</v>
      </c>
      <c r="D982" s="3">
        <v>9.92</v>
      </c>
      <c r="E982" s="12" t="s">
        <v>14</v>
      </c>
      <c r="F982" s="14">
        <v>10</v>
      </c>
      <c r="G982" s="14">
        <v>0</v>
      </c>
      <c r="H982" s="16" t="s">
        <v>2542</v>
      </c>
      <c r="I982" s="16" t="s">
        <v>16</v>
      </c>
      <c r="J982" s="16" t="s">
        <v>307</v>
      </c>
      <c r="K982" s="18" t="s">
        <v>12</v>
      </c>
    </row>
    <row r="983" spans="1:11" x14ac:dyDescent="0.2">
      <c r="A983" s="6" t="s">
        <v>2543</v>
      </c>
      <c r="B983" s="9" t="s">
        <v>12</v>
      </c>
      <c r="C983" s="2" t="s">
        <v>484</v>
      </c>
      <c r="D983" s="2">
        <v>13.12</v>
      </c>
      <c r="E983" s="11" t="s">
        <v>14</v>
      </c>
      <c r="F983" s="13">
        <v>1</v>
      </c>
      <c r="G983" s="13">
        <v>0</v>
      </c>
      <c r="H983" s="15" t="s">
        <v>2544</v>
      </c>
      <c r="I983" s="15" t="s">
        <v>16</v>
      </c>
      <c r="J983" s="15" t="s">
        <v>307</v>
      </c>
      <c r="K983" s="17" t="s">
        <v>21</v>
      </c>
    </row>
    <row r="984" spans="1:11" x14ac:dyDescent="0.2">
      <c r="A984" s="7" t="s">
        <v>2545</v>
      </c>
      <c r="B984" s="10" t="s">
        <v>12</v>
      </c>
      <c r="C984" s="3" t="s">
        <v>484</v>
      </c>
      <c r="D984" s="3">
        <v>12.5</v>
      </c>
      <c r="E984" s="12" t="s">
        <v>14</v>
      </c>
      <c r="F984" s="14">
        <v>1</v>
      </c>
      <c r="G984" s="14" t="s">
        <v>65</v>
      </c>
      <c r="H984" s="16" t="s">
        <v>2546</v>
      </c>
      <c r="I984" s="16" t="s">
        <v>16</v>
      </c>
      <c r="J984" s="16" t="s">
        <v>307</v>
      </c>
      <c r="K984" s="18" t="s">
        <v>12</v>
      </c>
    </row>
    <row r="985" spans="1:11" x14ac:dyDescent="0.2">
      <c r="A985" s="6" t="s">
        <v>2547</v>
      </c>
      <c r="B985" s="9" t="s">
        <v>12</v>
      </c>
      <c r="C985" s="2" t="s">
        <v>484</v>
      </c>
      <c r="D985" s="2">
        <v>12.5</v>
      </c>
      <c r="E985" s="11" t="s">
        <v>14</v>
      </c>
      <c r="F985" s="13">
        <v>1</v>
      </c>
      <c r="G985" s="13" t="s">
        <v>65</v>
      </c>
      <c r="H985" s="15" t="s">
        <v>2548</v>
      </c>
      <c r="I985" s="15" t="s">
        <v>16</v>
      </c>
      <c r="J985" s="15" t="s">
        <v>307</v>
      </c>
      <c r="K985" s="17" t="s">
        <v>21</v>
      </c>
    </row>
    <row r="986" spans="1:11" x14ac:dyDescent="0.2">
      <c r="A986" s="7" t="s">
        <v>2549</v>
      </c>
      <c r="B986" s="10" t="s">
        <v>12</v>
      </c>
      <c r="C986" s="3" t="s">
        <v>2550</v>
      </c>
      <c r="D986" s="3">
        <v>12.5</v>
      </c>
      <c r="E986" s="12" t="s">
        <v>14</v>
      </c>
      <c r="F986" s="14">
        <v>1</v>
      </c>
      <c r="G986" s="14">
        <v>0</v>
      </c>
      <c r="H986" s="16" t="s">
        <v>2551</v>
      </c>
      <c r="I986" s="16" t="s">
        <v>16</v>
      </c>
      <c r="J986" s="16" t="s">
        <v>307</v>
      </c>
      <c r="K986" s="18"/>
    </row>
    <row r="987" spans="1:11" x14ac:dyDescent="0.2">
      <c r="A987" s="6" t="s">
        <v>2552</v>
      </c>
      <c r="B987" s="9" t="s">
        <v>12</v>
      </c>
      <c r="C987" s="2" t="s">
        <v>484</v>
      </c>
      <c r="D987" s="2">
        <v>13.12</v>
      </c>
      <c r="E987" s="11" t="s">
        <v>14</v>
      </c>
      <c r="F987" s="13">
        <v>1</v>
      </c>
      <c r="G987" s="13">
        <v>0</v>
      </c>
      <c r="H987" s="15" t="s">
        <v>2553</v>
      </c>
      <c r="I987" s="15" t="s">
        <v>16</v>
      </c>
      <c r="J987" s="15" t="s">
        <v>307</v>
      </c>
      <c r="K987" s="17" t="s">
        <v>12</v>
      </c>
    </row>
    <row r="988" spans="1:11" x14ac:dyDescent="0.2">
      <c r="A988" s="7" t="s">
        <v>2554</v>
      </c>
      <c r="B988" s="10" t="s">
        <v>12</v>
      </c>
      <c r="C988" s="3" t="s">
        <v>484</v>
      </c>
      <c r="D988" s="3">
        <v>12.5</v>
      </c>
      <c r="E988" s="12" t="s">
        <v>14</v>
      </c>
      <c r="F988" s="14">
        <v>1</v>
      </c>
      <c r="G988" s="14" t="s">
        <v>65</v>
      </c>
      <c r="H988" s="16" t="s">
        <v>2555</v>
      </c>
      <c r="I988" s="16" t="s">
        <v>16</v>
      </c>
      <c r="J988" s="16" t="s">
        <v>307</v>
      </c>
      <c r="K988" s="18" t="s">
        <v>12</v>
      </c>
    </row>
    <row r="989" spans="1:11" x14ac:dyDescent="0.2">
      <c r="A989" s="6" t="s">
        <v>2556</v>
      </c>
      <c r="B989" s="9" t="s">
        <v>12</v>
      </c>
      <c r="C989" s="2" t="s">
        <v>484</v>
      </c>
      <c r="D989" s="2">
        <v>12.5</v>
      </c>
      <c r="E989" s="11" t="s">
        <v>14</v>
      </c>
      <c r="F989" s="13">
        <v>1</v>
      </c>
      <c r="G989" s="13" t="s">
        <v>65</v>
      </c>
      <c r="H989" s="15" t="s">
        <v>2557</v>
      </c>
      <c r="I989" s="15" t="s">
        <v>16</v>
      </c>
      <c r="J989" s="15" t="s">
        <v>307</v>
      </c>
      <c r="K989" s="17" t="s">
        <v>12</v>
      </c>
    </row>
    <row r="990" spans="1:11" x14ac:dyDescent="0.2">
      <c r="A990" s="7" t="s">
        <v>2558</v>
      </c>
      <c r="B990" s="10" t="s">
        <v>12</v>
      </c>
      <c r="C990" s="3" t="s">
        <v>484</v>
      </c>
      <c r="D990" s="3">
        <v>13.12</v>
      </c>
      <c r="E990" s="12" t="s">
        <v>14</v>
      </c>
      <c r="F990" s="14">
        <v>1</v>
      </c>
      <c r="G990" s="14">
        <v>0</v>
      </c>
      <c r="H990" s="16" t="s">
        <v>2559</v>
      </c>
      <c r="I990" s="16" t="s">
        <v>16</v>
      </c>
      <c r="J990" s="16" t="s">
        <v>307</v>
      </c>
      <c r="K990" s="18" t="s">
        <v>12</v>
      </c>
    </row>
    <row r="991" spans="1:11" x14ac:dyDescent="0.2">
      <c r="A991" s="6" t="s">
        <v>2560</v>
      </c>
      <c r="B991" s="9" t="s">
        <v>12</v>
      </c>
      <c r="C991" s="2" t="s">
        <v>484</v>
      </c>
      <c r="D991" s="2">
        <v>13.12</v>
      </c>
      <c r="E991" s="11" t="s">
        <v>14</v>
      </c>
      <c r="F991" s="13">
        <v>1</v>
      </c>
      <c r="G991" s="13">
        <v>0</v>
      </c>
      <c r="H991" s="15" t="s">
        <v>2561</v>
      </c>
      <c r="I991" s="15" t="s">
        <v>16</v>
      </c>
      <c r="J991" s="15" t="s">
        <v>307</v>
      </c>
      <c r="K991" s="17" t="s">
        <v>21</v>
      </c>
    </row>
    <row r="992" spans="1:11" x14ac:dyDescent="0.2">
      <c r="A992" s="7">
        <v>18760</v>
      </c>
      <c r="B992" s="10" t="s">
        <v>12</v>
      </c>
      <c r="C992" s="3" t="s">
        <v>486</v>
      </c>
      <c r="D992" s="3">
        <v>10.76</v>
      </c>
      <c r="E992" s="12" t="s">
        <v>14</v>
      </c>
      <c r="F992" s="14">
        <v>10</v>
      </c>
      <c r="G992" s="14">
        <v>0</v>
      </c>
      <c r="H992" s="16" t="s">
        <v>487</v>
      </c>
      <c r="I992" s="16" t="s">
        <v>16</v>
      </c>
      <c r="J992" s="16" t="s">
        <v>307</v>
      </c>
      <c r="K992" s="18" t="s">
        <v>12</v>
      </c>
    </row>
    <row r="993" spans="1:11" x14ac:dyDescent="0.2">
      <c r="A993" s="6" t="s">
        <v>2562</v>
      </c>
      <c r="B993" s="9" t="s">
        <v>12</v>
      </c>
      <c r="C993" s="2" t="s">
        <v>486</v>
      </c>
      <c r="D993" s="2">
        <v>10.76</v>
      </c>
      <c r="E993" s="11" t="s">
        <v>14</v>
      </c>
      <c r="F993" s="13">
        <v>10</v>
      </c>
      <c r="G993" s="13">
        <v>0</v>
      </c>
      <c r="H993" s="15" t="s">
        <v>2563</v>
      </c>
      <c r="I993" s="15" t="s">
        <v>16</v>
      </c>
      <c r="J993" s="15" t="s">
        <v>307</v>
      </c>
      <c r="K993" s="17" t="s">
        <v>12</v>
      </c>
    </row>
    <row r="994" spans="1:11" x14ac:dyDescent="0.2">
      <c r="A994" s="7" t="s">
        <v>2564</v>
      </c>
      <c r="B994" s="10" t="s">
        <v>12</v>
      </c>
      <c r="C994" s="3" t="s">
        <v>486</v>
      </c>
      <c r="D994" s="3">
        <v>15.43</v>
      </c>
      <c r="E994" s="12" t="s">
        <v>14</v>
      </c>
      <c r="F994" s="14">
        <v>10</v>
      </c>
      <c r="G994" s="14">
        <v>0</v>
      </c>
      <c r="H994" s="16" t="s">
        <v>2565</v>
      </c>
      <c r="I994" s="16" t="s">
        <v>16</v>
      </c>
      <c r="J994" s="16" t="s">
        <v>307</v>
      </c>
      <c r="K994" s="18" t="s">
        <v>21</v>
      </c>
    </row>
    <row r="995" spans="1:11" x14ac:dyDescent="0.2">
      <c r="A995" s="6" t="s">
        <v>2566</v>
      </c>
      <c r="B995" s="9" t="s">
        <v>12</v>
      </c>
      <c r="C995" s="2" t="s">
        <v>486</v>
      </c>
      <c r="D995" s="2">
        <v>14.01</v>
      </c>
      <c r="E995" s="11" t="s">
        <v>14</v>
      </c>
      <c r="F995" s="13">
        <v>10</v>
      </c>
      <c r="G995" s="13">
        <v>0</v>
      </c>
      <c r="H995" s="15" t="s">
        <v>2567</v>
      </c>
      <c r="I995" s="15" t="s">
        <v>16</v>
      </c>
      <c r="J995" s="15" t="s">
        <v>307</v>
      </c>
      <c r="K995" s="17" t="s">
        <v>12</v>
      </c>
    </row>
    <row r="996" spans="1:11" x14ac:dyDescent="0.2">
      <c r="A996" s="7" t="s">
        <v>2568</v>
      </c>
      <c r="B996" s="10" t="s">
        <v>12</v>
      </c>
      <c r="C996" s="3" t="s">
        <v>486</v>
      </c>
      <c r="D996" s="3">
        <v>14.01</v>
      </c>
      <c r="E996" s="12" t="s">
        <v>14</v>
      </c>
      <c r="F996" s="14">
        <v>10</v>
      </c>
      <c r="G996" s="14">
        <v>0</v>
      </c>
      <c r="H996" s="16" t="s">
        <v>2569</v>
      </c>
      <c r="I996" s="16" t="s">
        <v>16</v>
      </c>
      <c r="J996" s="16" t="s">
        <v>307</v>
      </c>
      <c r="K996" s="18" t="s">
        <v>21</v>
      </c>
    </row>
    <row r="997" spans="1:11" x14ac:dyDescent="0.2">
      <c r="A997" s="6" t="s">
        <v>2570</v>
      </c>
      <c r="B997" s="9" t="s">
        <v>12</v>
      </c>
      <c r="C997" s="2" t="s">
        <v>2571</v>
      </c>
      <c r="D997" s="2">
        <v>14.01</v>
      </c>
      <c r="E997" s="11" t="s">
        <v>14</v>
      </c>
      <c r="F997" s="13">
        <v>1</v>
      </c>
      <c r="G997" s="13" t="s">
        <v>65</v>
      </c>
      <c r="H997" s="15" t="s">
        <v>2572</v>
      </c>
      <c r="I997" s="15" t="s">
        <v>16</v>
      </c>
      <c r="J997" s="15" t="s">
        <v>307</v>
      </c>
      <c r="K997" s="17"/>
    </row>
    <row r="998" spans="1:11" x14ac:dyDescent="0.2">
      <c r="A998" s="7" t="s">
        <v>2573</v>
      </c>
      <c r="B998" s="10" t="s">
        <v>12</v>
      </c>
      <c r="C998" s="3" t="s">
        <v>486</v>
      </c>
      <c r="D998" s="3">
        <v>15.43</v>
      </c>
      <c r="E998" s="12" t="s">
        <v>14</v>
      </c>
      <c r="F998" s="14">
        <v>10</v>
      </c>
      <c r="G998" s="14">
        <v>0</v>
      </c>
      <c r="H998" s="16" t="s">
        <v>2574</v>
      </c>
      <c r="I998" s="16" t="s">
        <v>16</v>
      </c>
      <c r="J998" s="16" t="s">
        <v>307</v>
      </c>
      <c r="K998" s="18" t="s">
        <v>12</v>
      </c>
    </row>
    <row r="999" spans="1:11" x14ac:dyDescent="0.2">
      <c r="A999" s="6" t="s">
        <v>2575</v>
      </c>
      <c r="B999" s="9" t="s">
        <v>12</v>
      </c>
      <c r="C999" s="2" t="s">
        <v>486</v>
      </c>
      <c r="D999" s="2">
        <v>14.01</v>
      </c>
      <c r="E999" s="11" t="s">
        <v>14</v>
      </c>
      <c r="F999" s="13">
        <v>10</v>
      </c>
      <c r="G999" s="13">
        <v>0</v>
      </c>
      <c r="H999" s="15" t="s">
        <v>2576</v>
      </c>
      <c r="I999" s="15" t="s">
        <v>16</v>
      </c>
      <c r="J999" s="15" t="s">
        <v>307</v>
      </c>
      <c r="K999" s="17" t="s">
        <v>12</v>
      </c>
    </row>
    <row r="1000" spans="1:11" x14ac:dyDescent="0.2">
      <c r="A1000" s="7" t="s">
        <v>2577</v>
      </c>
      <c r="B1000" s="10" t="s">
        <v>12</v>
      </c>
      <c r="C1000" s="3" t="s">
        <v>486</v>
      </c>
      <c r="D1000" s="3">
        <v>14.01</v>
      </c>
      <c r="E1000" s="12" t="s">
        <v>14</v>
      </c>
      <c r="F1000" s="14">
        <v>10</v>
      </c>
      <c r="G1000" s="14">
        <v>0</v>
      </c>
      <c r="H1000" s="16" t="s">
        <v>2578</v>
      </c>
      <c r="I1000" s="16" t="s">
        <v>16</v>
      </c>
      <c r="J1000" s="16" t="s">
        <v>307</v>
      </c>
      <c r="K1000" s="18" t="s">
        <v>12</v>
      </c>
    </row>
    <row r="1001" spans="1:11" x14ac:dyDescent="0.2">
      <c r="A1001" s="6" t="s">
        <v>2579</v>
      </c>
      <c r="B1001" s="9" t="s">
        <v>12</v>
      </c>
      <c r="C1001" s="2" t="s">
        <v>486</v>
      </c>
      <c r="D1001" s="2">
        <v>15.43</v>
      </c>
      <c r="E1001" s="11" t="s">
        <v>14</v>
      </c>
      <c r="F1001" s="13">
        <v>10</v>
      </c>
      <c r="G1001" s="13">
        <v>0</v>
      </c>
      <c r="H1001" s="15" t="s">
        <v>2580</v>
      </c>
      <c r="I1001" s="15" t="s">
        <v>16</v>
      </c>
      <c r="J1001" s="15" t="s">
        <v>307</v>
      </c>
      <c r="K1001" s="17" t="s">
        <v>12</v>
      </c>
    </row>
    <row r="1002" spans="1:11" x14ac:dyDescent="0.2">
      <c r="A1002" s="7" t="s">
        <v>2581</v>
      </c>
      <c r="B1002" s="10" t="s">
        <v>12</v>
      </c>
      <c r="C1002" s="3" t="s">
        <v>486</v>
      </c>
      <c r="D1002" s="3">
        <v>15.43</v>
      </c>
      <c r="E1002" s="12" t="s">
        <v>14</v>
      </c>
      <c r="F1002" s="14">
        <v>10</v>
      </c>
      <c r="G1002" s="14">
        <v>0</v>
      </c>
      <c r="H1002" s="16" t="s">
        <v>2582</v>
      </c>
      <c r="I1002" s="16" t="s">
        <v>16</v>
      </c>
      <c r="J1002" s="16" t="s">
        <v>307</v>
      </c>
      <c r="K1002" s="18" t="s">
        <v>21</v>
      </c>
    </row>
    <row r="1003" spans="1:11" x14ac:dyDescent="0.2">
      <c r="A1003" s="6">
        <v>18763</v>
      </c>
      <c r="B1003" s="9" t="s">
        <v>12</v>
      </c>
      <c r="C1003" s="2" t="s">
        <v>488</v>
      </c>
      <c r="D1003" s="2">
        <v>5.34</v>
      </c>
      <c r="E1003" s="11" t="s">
        <v>14</v>
      </c>
      <c r="F1003" s="13">
        <v>10</v>
      </c>
      <c r="G1003" s="13">
        <v>0</v>
      </c>
      <c r="H1003" s="15" t="s">
        <v>489</v>
      </c>
      <c r="I1003" s="15" t="s">
        <v>16</v>
      </c>
      <c r="J1003" s="15" t="s">
        <v>307</v>
      </c>
      <c r="K1003" s="17" t="s">
        <v>12</v>
      </c>
    </row>
    <row r="1004" spans="1:11" x14ac:dyDescent="0.2">
      <c r="A1004" s="7" t="s">
        <v>2583</v>
      </c>
      <c r="B1004" s="10" t="s">
        <v>12</v>
      </c>
      <c r="C1004" s="3" t="s">
        <v>488</v>
      </c>
      <c r="D1004" s="3">
        <v>5.34</v>
      </c>
      <c r="E1004" s="12" t="s">
        <v>14</v>
      </c>
      <c r="F1004" s="14">
        <v>10</v>
      </c>
      <c r="G1004" s="14">
        <v>0</v>
      </c>
      <c r="H1004" s="16" t="s">
        <v>2584</v>
      </c>
      <c r="I1004" s="16" t="s">
        <v>16</v>
      </c>
      <c r="J1004" s="16" t="s">
        <v>307</v>
      </c>
      <c r="K1004" s="18" t="s">
        <v>12</v>
      </c>
    </row>
    <row r="1005" spans="1:11" x14ac:dyDescent="0.2">
      <c r="A1005" s="6" t="s">
        <v>2585</v>
      </c>
      <c r="B1005" s="9" t="s">
        <v>12</v>
      </c>
      <c r="C1005" s="2" t="s">
        <v>488</v>
      </c>
      <c r="D1005" s="2">
        <v>8.1999999999999993</v>
      </c>
      <c r="E1005" s="11" t="s">
        <v>14</v>
      </c>
      <c r="F1005" s="13">
        <v>10</v>
      </c>
      <c r="G1005" s="13">
        <v>0</v>
      </c>
      <c r="H1005" s="15" t="s">
        <v>2586</v>
      </c>
      <c r="I1005" s="15" t="s">
        <v>16</v>
      </c>
      <c r="J1005" s="15" t="s">
        <v>307</v>
      </c>
      <c r="K1005" s="17" t="s">
        <v>21</v>
      </c>
    </row>
    <row r="1006" spans="1:11" x14ac:dyDescent="0.2">
      <c r="A1006" s="7" t="s">
        <v>2587</v>
      </c>
      <c r="B1006" s="10" t="s">
        <v>12</v>
      </c>
      <c r="C1006" s="3" t="s">
        <v>488</v>
      </c>
      <c r="D1006" s="3">
        <v>7.81</v>
      </c>
      <c r="E1006" s="12" t="s">
        <v>14</v>
      </c>
      <c r="F1006" s="14">
        <v>10</v>
      </c>
      <c r="G1006" s="14">
        <v>0</v>
      </c>
      <c r="H1006" s="16" t="s">
        <v>2588</v>
      </c>
      <c r="I1006" s="16" t="s">
        <v>16</v>
      </c>
      <c r="J1006" s="16" t="s">
        <v>307</v>
      </c>
      <c r="K1006" s="18" t="s">
        <v>12</v>
      </c>
    </row>
    <row r="1007" spans="1:11" x14ac:dyDescent="0.2">
      <c r="A1007" s="6" t="s">
        <v>2589</v>
      </c>
      <c r="B1007" s="9" t="s">
        <v>12</v>
      </c>
      <c r="C1007" s="2" t="s">
        <v>488</v>
      </c>
      <c r="D1007" s="2">
        <v>7.81</v>
      </c>
      <c r="E1007" s="11" t="s">
        <v>14</v>
      </c>
      <c r="F1007" s="13">
        <v>10</v>
      </c>
      <c r="G1007" s="13">
        <v>0</v>
      </c>
      <c r="H1007" s="15" t="s">
        <v>2590</v>
      </c>
      <c r="I1007" s="15" t="s">
        <v>16</v>
      </c>
      <c r="J1007" s="15" t="s">
        <v>307</v>
      </c>
      <c r="K1007" s="17" t="s">
        <v>21</v>
      </c>
    </row>
    <row r="1008" spans="1:11" x14ac:dyDescent="0.2">
      <c r="A1008" s="7" t="s">
        <v>2591</v>
      </c>
      <c r="B1008" s="10" t="s">
        <v>12</v>
      </c>
      <c r="C1008" s="3" t="s">
        <v>488</v>
      </c>
      <c r="D1008" s="3">
        <v>7.81</v>
      </c>
      <c r="E1008" s="12" t="s">
        <v>14</v>
      </c>
      <c r="F1008" s="14">
        <v>1</v>
      </c>
      <c r="G1008" s="14" t="s">
        <v>65</v>
      </c>
      <c r="H1008" s="16" t="s">
        <v>2592</v>
      </c>
      <c r="I1008" s="16" t="s">
        <v>16</v>
      </c>
      <c r="J1008" s="16" t="s">
        <v>307</v>
      </c>
      <c r="K1008" s="18"/>
    </row>
    <row r="1009" spans="1:11" x14ac:dyDescent="0.2">
      <c r="A1009" s="6" t="s">
        <v>2593</v>
      </c>
      <c r="B1009" s="9" t="s">
        <v>12</v>
      </c>
      <c r="C1009" s="2" t="s">
        <v>488</v>
      </c>
      <c r="D1009" s="2">
        <v>8.1999999999999993</v>
      </c>
      <c r="E1009" s="11" t="s">
        <v>14</v>
      </c>
      <c r="F1009" s="13">
        <v>10</v>
      </c>
      <c r="G1009" s="13">
        <v>0</v>
      </c>
      <c r="H1009" s="15" t="s">
        <v>2594</v>
      </c>
      <c r="I1009" s="15" t="s">
        <v>16</v>
      </c>
      <c r="J1009" s="15" t="s">
        <v>307</v>
      </c>
      <c r="K1009" s="17" t="s">
        <v>12</v>
      </c>
    </row>
    <row r="1010" spans="1:11" x14ac:dyDescent="0.2">
      <c r="A1010" s="7" t="s">
        <v>2595</v>
      </c>
      <c r="B1010" s="10" t="s">
        <v>12</v>
      </c>
      <c r="C1010" s="3" t="s">
        <v>488</v>
      </c>
      <c r="D1010" s="3">
        <v>7.81</v>
      </c>
      <c r="E1010" s="12" t="s">
        <v>14</v>
      </c>
      <c r="F1010" s="14">
        <v>10</v>
      </c>
      <c r="G1010" s="14">
        <v>0</v>
      </c>
      <c r="H1010" s="16" t="s">
        <v>2596</v>
      </c>
      <c r="I1010" s="16" t="s">
        <v>16</v>
      </c>
      <c r="J1010" s="16" t="s">
        <v>307</v>
      </c>
      <c r="K1010" s="18" t="s">
        <v>12</v>
      </c>
    </row>
    <row r="1011" spans="1:11" x14ac:dyDescent="0.2">
      <c r="A1011" s="6" t="s">
        <v>2597</v>
      </c>
      <c r="B1011" s="9" t="s">
        <v>12</v>
      </c>
      <c r="C1011" s="2" t="s">
        <v>488</v>
      </c>
      <c r="D1011" s="2">
        <v>7.81</v>
      </c>
      <c r="E1011" s="11" t="s">
        <v>14</v>
      </c>
      <c r="F1011" s="13">
        <v>10</v>
      </c>
      <c r="G1011" s="13">
        <v>0</v>
      </c>
      <c r="H1011" s="15" t="s">
        <v>2598</v>
      </c>
      <c r="I1011" s="15" t="s">
        <v>16</v>
      </c>
      <c r="J1011" s="15" t="s">
        <v>307</v>
      </c>
      <c r="K1011" s="17" t="s">
        <v>12</v>
      </c>
    </row>
    <row r="1012" spans="1:11" x14ac:dyDescent="0.2">
      <c r="A1012" s="7" t="s">
        <v>2599</v>
      </c>
      <c r="B1012" s="10" t="s">
        <v>12</v>
      </c>
      <c r="C1012" s="3" t="s">
        <v>488</v>
      </c>
      <c r="D1012" s="3">
        <v>8.1999999999999993</v>
      </c>
      <c r="E1012" s="12" t="s">
        <v>14</v>
      </c>
      <c r="F1012" s="14">
        <v>10</v>
      </c>
      <c r="G1012" s="14">
        <v>0</v>
      </c>
      <c r="H1012" s="16" t="s">
        <v>2600</v>
      </c>
      <c r="I1012" s="16" t="s">
        <v>16</v>
      </c>
      <c r="J1012" s="16" t="s">
        <v>307</v>
      </c>
      <c r="K1012" s="18" t="s">
        <v>12</v>
      </c>
    </row>
    <row r="1013" spans="1:11" x14ac:dyDescent="0.2">
      <c r="A1013" s="6" t="s">
        <v>2601</v>
      </c>
      <c r="B1013" s="9" t="s">
        <v>12</v>
      </c>
      <c r="C1013" s="2" t="s">
        <v>488</v>
      </c>
      <c r="D1013" s="2">
        <v>8.1999999999999993</v>
      </c>
      <c r="E1013" s="11" t="s">
        <v>14</v>
      </c>
      <c r="F1013" s="13">
        <v>10</v>
      </c>
      <c r="G1013" s="13">
        <v>0</v>
      </c>
      <c r="H1013" s="15" t="s">
        <v>2602</v>
      </c>
      <c r="I1013" s="15" t="s">
        <v>16</v>
      </c>
      <c r="J1013" s="15" t="s">
        <v>307</v>
      </c>
      <c r="K1013" s="17" t="s">
        <v>21</v>
      </c>
    </row>
    <row r="1014" spans="1:11" x14ac:dyDescent="0.2">
      <c r="A1014" s="7">
        <v>18765</v>
      </c>
      <c r="B1014" s="10" t="s">
        <v>12</v>
      </c>
      <c r="C1014" s="3" t="s">
        <v>490</v>
      </c>
      <c r="D1014" s="3">
        <v>5.91</v>
      </c>
      <c r="E1014" s="12" t="s">
        <v>14</v>
      </c>
      <c r="F1014" s="14">
        <v>20</v>
      </c>
      <c r="G1014" s="14">
        <v>0</v>
      </c>
      <c r="H1014" s="16" t="s">
        <v>491</v>
      </c>
      <c r="I1014" s="16" t="s">
        <v>16</v>
      </c>
      <c r="J1014" s="16" t="s">
        <v>307</v>
      </c>
      <c r="K1014" s="18" t="s">
        <v>12</v>
      </c>
    </row>
    <row r="1015" spans="1:11" x14ac:dyDescent="0.2">
      <c r="A1015" s="6" t="s">
        <v>2603</v>
      </c>
      <c r="B1015" s="9" t="s">
        <v>12</v>
      </c>
      <c r="C1015" s="2" t="s">
        <v>490</v>
      </c>
      <c r="D1015" s="2">
        <v>5.91</v>
      </c>
      <c r="E1015" s="11" t="s">
        <v>14</v>
      </c>
      <c r="F1015" s="13">
        <v>20</v>
      </c>
      <c r="G1015" s="13">
        <v>0</v>
      </c>
      <c r="H1015" s="15" t="s">
        <v>2604</v>
      </c>
      <c r="I1015" s="15" t="s">
        <v>16</v>
      </c>
      <c r="J1015" s="15" t="s">
        <v>307</v>
      </c>
      <c r="K1015" s="17" t="s">
        <v>12</v>
      </c>
    </row>
    <row r="1016" spans="1:11" x14ac:dyDescent="0.2">
      <c r="A1016" s="7" t="s">
        <v>2605</v>
      </c>
      <c r="B1016" s="10" t="s">
        <v>12</v>
      </c>
      <c r="C1016" s="3" t="s">
        <v>490</v>
      </c>
      <c r="D1016" s="3">
        <v>9.2200000000000006</v>
      </c>
      <c r="E1016" s="12" t="s">
        <v>14</v>
      </c>
      <c r="F1016" s="14">
        <v>20</v>
      </c>
      <c r="G1016" s="14">
        <v>0</v>
      </c>
      <c r="H1016" s="16" t="s">
        <v>2606</v>
      </c>
      <c r="I1016" s="16" t="s">
        <v>16</v>
      </c>
      <c r="J1016" s="16" t="s">
        <v>307</v>
      </c>
      <c r="K1016" s="18" t="s">
        <v>21</v>
      </c>
    </row>
    <row r="1017" spans="1:11" x14ac:dyDescent="0.2">
      <c r="A1017" s="6" t="s">
        <v>2607</v>
      </c>
      <c r="B1017" s="9" t="s">
        <v>12</v>
      </c>
      <c r="C1017" s="2" t="s">
        <v>490</v>
      </c>
      <c r="D1017" s="2">
        <v>8.2200000000000006</v>
      </c>
      <c r="E1017" s="11" t="s">
        <v>14</v>
      </c>
      <c r="F1017" s="13">
        <v>20</v>
      </c>
      <c r="G1017" s="13">
        <v>0</v>
      </c>
      <c r="H1017" s="15" t="s">
        <v>2608</v>
      </c>
      <c r="I1017" s="15" t="s">
        <v>16</v>
      </c>
      <c r="J1017" s="15" t="s">
        <v>307</v>
      </c>
      <c r="K1017" s="17" t="s">
        <v>12</v>
      </c>
    </row>
    <row r="1018" spans="1:11" x14ac:dyDescent="0.2">
      <c r="A1018" s="7" t="s">
        <v>2609</v>
      </c>
      <c r="B1018" s="10" t="s">
        <v>12</v>
      </c>
      <c r="C1018" s="3" t="s">
        <v>490</v>
      </c>
      <c r="D1018" s="3">
        <v>8.2200000000000006</v>
      </c>
      <c r="E1018" s="12" t="s">
        <v>14</v>
      </c>
      <c r="F1018" s="14">
        <v>20</v>
      </c>
      <c r="G1018" s="14">
        <v>0</v>
      </c>
      <c r="H1018" s="16" t="s">
        <v>2610</v>
      </c>
      <c r="I1018" s="16" t="s">
        <v>16</v>
      </c>
      <c r="J1018" s="16" t="s">
        <v>307</v>
      </c>
      <c r="K1018" s="18" t="s">
        <v>21</v>
      </c>
    </row>
    <row r="1019" spans="1:11" x14ac:dyDescent="0.2">
      <c r="A1019" s="6" t="s">
        <v>2611</v>
      </c>
      <c r="B1019" s="9"/>
      <c r="C1019" s="2" t="s">
        <v>2612</v>
      </c>
      <c r="D1019" s="2">
        <v>7.93</v>
      </c>
      <c r="E1019" s="11" t="s">
        <v>14</v>
      </c>
      <c r="F1019" s="13">
        <v>1</v>
      </c>
      <c r="G1019" s="13">
        <v>5</v>
      </c>
      <c r="H1019" s="15">
        <v>8421870936954</v>
      </c>
      <c r="I1019" s="15" t="s">
        <v>16</v>
      </c>
      <c r="J1019" s="15" t="s">
        <v>307</v>
      </c>
      <c r="K1019" s="17"/>
    </row>
    <row r="1020" spans="1:11" x14ac:dyDescent="0.2">
      <c r="A1020" s="7" t="s">
        <v>2613</v>
      </c>
      <c r="B1020" s="10" t="s">
        <v>12</v>
      </c>
      <c r="C1020" s="3" t="s">
        <v>2614</v>
      </c>
      <c r="D1020" s="3">
        <v>8.2200000000000006</v>
      </c>
      <c r="E1020" s="12" t="s">
        <v>14</v>
      </c>
      <c r="F1020" s="14">
        <v>2</v>
      </c>
      <c r="G1020" s="14" t="s">
        <v>362</v>
      </c>
      <c r="H1020" s="16" t="s">
        <v>2615</v>
      </c>
      <c r="I1020" s="16" t="s">
        <v>16</v>
      </c>
      <c r="J1020" s="16" t="s">
        <v>307</v>
      </c>
      <c r="K1020" s="18"/>
    </row>
    <row r="1021" spans="1:11" x14ac:dyDescent="0.2">
      <c r="A1021" s="6" t="s">
        <v>2616</v>
      </c>
      <c r="B1021" s="9" t="s">
        <v>12</v>
      </c>
      <c r="C1021" s="2" t="s">
        <v>490</v>
      </c>
      <c r="D1021" s="2">
        <v>9.2200000000000006</v>
      </c>
      <c r="E1021" s="11" t="s">
        <v>14</v>
      </c>
      <c r="F1021" s="13">
        <v>20</v>
      </c>
      <c r="G1021" s="13">
        <v>0</v>
      </c>
      <c r="H1021" s="15" t="s">
        <v>2617</v>
      </c>
      <c r="I1021" s="15" t="s">
        <v>16</v>
      </c>
      <c r="J1021" s="15" t="s">
        <v>307</v>
      </c>
      <c r="K1021" s="17" t="s">
        <v>12</v>
      </c>
    </row>
    <row r="1022" spans="1:11" x14ac:dyDescent="0.2">
      <c r="A1022" s="7" t="s">
        <v>2618</v>
      </c>
      <c r="B1022" s="10" t="s">
        <v>12</v>
      </c>
      <c r="C1022" s="3" t="s">
        <v>490</v>
      </c>
      <c r="D1022" s="3">
        <v>8.2200000000000006</v>
      </c>
      <c r="E1022" s="12" t="s">
        <v>14</v>
      </c>
      <c r="F1022" s="14">
        <v>20</v>
      </c>
      <c r="G1022" s="14">
        <v>0</v>
      </c>
      <c r="H1022" s="16" t="s">
        <v>2619</v>
      </c>
      <c r="I1022" s="16" t="s">
        <v>16</v>
      </c>
      <c r="J1022" s="16" t="s">
        <v>307</v>
      </c>
      <c r="K1022" s="18" t="s">
        <v>12</v>
      </c>
    </row>
    <row r="1023" spans="1:11" x14ac:dyDescent="0.2">
      <c r="A1023" s="6" t="s">
        <v>2620</v>
      </c>
      <c r="B1023" s="9" t="s">
        <v>12</v>
      </c>
      <c r="C1023" s="2" t="s">
        <v>490</v>
      </c>
      <c r="D1023" s="2">
        <v>8.2200000000000006</v>
      </c>
      <c r="E1023" s="11" t="s">
        <v>14</v>
      </c>
      <c r="F1023" s="13">
        <v>20</v>
      </c>
      <c r="G1023" s="13">
        <v>0</v>
      </c>
      <c r="H1023" s="15" t="s">
        <v>2621</v>
      </c>
      <c r="I1023" s="15" t="s">
        <v>16</v>
      </c>
      <c r="J1023" s="15" t="s">
        <v>307</v>
      </c>
      <c r="K1023" s="17" t="s">
        <v>12</v>
      </c>
    </row>
    <row r="1024" spans="1:11" x14ac:dyDescent="0.2">
      <c r="A1024" s="7" t="s">
        <v>2622</v>
      </c>
      <c r="B1024" s="10" t="s">
        <v>12</v>
      </c>
      <c r="C1024" s="3" t="s">
        <v>490</v>
      </c>
      <c r="D1024" s="3">
        <v>9.2200000000000006</v>
      </c>
      <c r="E1024" s="12" t="s">
        <v>14</v>
      </c>
      <c r="F1024" s="14">
        <v>20</v>
      </c>
      <c r="G1024" s="14">
        <v>0</v>
      </c>
      <c r="H1024" s="16" t="s">
        <v>2623</v>
      </c>
      <c r="I1024" s="16" t="s">
        <v>16</v>
      </c>
      <c r="J1024" s="16" t="s">
        <v>307</v>
      </c>
      <c r="K1024" s="18" t="s">
        <v>12</v>
      </c>
    </row>
    <row r="1025" spans="1:11" x14ac:dyDescent="0.2">
      <c r="A1025" s="6" t="s">
        <v>2624</v>
      </c>
      <c r="B1025" s="9" t="s">
        <v>12</v>
      </c>
      <c r="C1025" s="2" t="s">
        <v>490</v>
      </c>
      <c r="D1025" s="2">
        <v>9.2200000000000006</v>
      </c>
      <c r="E1025" s="11" t="s">
        <v>14</v>
      </c>
      <c r="F1025" s="13">
        <v>20</v>
      </c>
      <c r="G1025" s="13">
        <v>0</v>
      </c>
      <c r="H1025" s="15" t="s">
        <v>2625</v>
      </c>
      <c r="I1025" s="15" t="s">
        <v>16</v>
      </c>
      <c r="J1025" s="15" t="s">
        <v>307</v>
      </c>
      <c r="K1025" s="17" t="s">
        <v>21</v>
      </c>
    </row>
    <row r="1026" spans="1:11" x14ac:dyDescent="0.2">
      <c r="A1026" s="7">
        <v>18772</v>
      </c>
      <c r="B1026" s="10" t="s">
        <v>12</v>
      </c>
      <c r="C1026" s="3" t="s">
        <v>492</v>
      </c>
      <c r="D1026" s="3">
        <v>3.05</v>
      </c>
      <c r="E1026" s="12" t="s">
        <v>14</v>
      </c>
      <c r="F1026" s="14">
        <v>10</v>
      </c>
      <c r="G1026" s="14">
        <v>0</v>
      </c>
      <c r="H1026" s="16" t="s">
        <v>493</v>
      </c>
      <c r="I1026" s="16" t="s">
        <v>16</v>
      </c>
      <c r="J1026" s="16" t="s">
        <v>307</v>
      </c>
      <c r="K1026" s="18" t="s">
        <v>12</v>
      </c>
    </row>
    <row r="1027" spans="1:11" x14ac:dyDescent="0.2">
      <c r="A1027" s="6" t="s">
        <v>2626</v>
      </c>
      <c r="B1027" s="9" t="s">
        <v>12</v>
      </c>
      <c r="C1027" s="2" t="s">
        <v>2627</v>
      </c>
      <c r="D1027" s="2">
        <v>3.05</v>
      </c>
      <c r="E1027" s="11" t="s">
        <v>14</v>
      </c>
      <c r="F1027" s="13">
        <v>10</v>
      </c>
      <c r="G1027" s="13">
        <v>0</v>
      </c>
      <c r="H1027" s="15" t="s">
        <v>2628</v>
      </c>
      <c r="I1027" s="15" t="s">
        <v>16</v>
      </c>
      <c r="J1027" s="15" t="s">
        <v>307</v>
      </c>
      <c r="K1027" s="17" t="s">
        <v>12</v>
      </c>
    </row>
    <row r="1028" spans="1:11" x14ac:dyDescent="0.2">
      <c r="A1028" s="7" t="s">
        <v>2629</v>
      </c>
      <c r="B1028" s="10" t="s">
        <v>12</v>
      </c>
      <c r="C1028" s="3" t="s">
        <v>492</v>
      </c>
      <c r="D1028" s="3">
        <v>5.18</v>
      </c>
      <c r="E1028" s="12" t="s">
        <v>14</v>
      </c>
      <c r="F1028" s="14">
        <v>1</v>
      </c>
      <c r="G1028" s="14" t="s">
        <v>65</v>
      </c>
      <c r="H1028" s="16" t="s">
        <v>2630</v>
      </c>
      <c r="I1028" s="16" t="s">
        <v>16</v>
      </c>
      <c r="J1028" s="16" t="s">
        <v>307</v>
      </c>
      <c r="K1028" s="18" t="s">
        <v>12</v>
      </c>
    </row>
    <row r="1029" spans="1:11" x14ac:dyDescent="0.2">
      <c r="A1029" s="6" t="s">
        <v>2631</v>
      </c>
      <c r="B1029" s="9" t="s">
        <v>12</v>
      </c>
      <c r="C1029" s="2" t="s">
        <v>2632</v>
      </c>
      <c r="D1029" s="2">
        <v>5.18</v>
      </c>
      <c r="E1029" s="11" t="s">
        <v>14</v>
      </c>
      <c r="F1029" s="13">
        <v>1</v>
      </c>
      <c r="G1029" s="13" t="s">
        <v>65</v>
      </c>
      <c r="H1029" s="15" t="s">
        <v>2633</v>
      </c>
      <c r="I1029" s="15" t="s">
        <v>16</v>
      </c>
      <c r="J1029" s="15" t="s">
        <v>307</v>
      </c>
      <c r="K1029" s="17"/>
    </row>
    <row r="1030" spans="1:11" x14ac:dyDescent="0.2">
      <c r="A1030" s="7" t="s">
        <v>2634</v>
      </c>
      <c r="B1030" s="10" t="s">
        <v>12</v>
      </c>
      <c r="C1030" s="3" t="s">
        <v>492</v>
      </c>
      <c r="D1030" s="3">
        <v>5.8</v>
      </c>
      <c r="E1030" s="12" t="s">
        <v>14</v>
      </c>
      <c r="F1030" s="14">
        <v>1</v>
      </c>
      <c r="G1030" s="14" t="s">
        <v>65</v>
      </c>
      <c r="H1030" s="16" t="s">
        <v>2635</v>
      </c>
      <c r="I1030" s="16" t="s">
        <v>16</v>
      </c>
      <c r="J1030" s="16" t="s">
        <v>307</v>
      </c>
      <c r="K1030" s="18" t="s">
        <v>12</v>
      </c>
    </row>
    <row r="1031" spans="1:11" x14ac:dyDescent="0.2">
      <c r="A1031" s="6" t="s">
        <v>2636</v>
      </c>
      <c r="B1031" s="9" t="s">
        <v>12</v>
      </c>
      <c r="C1031" s="2" t="s">
        <v>492</v>
      </c>
      <c r="D1031" s="2">
        <v>5.18</v>
      </c>
      <c r="E1031" s="11" t="s">
        <v>14</v>
      </c>
      <c r="F1031" s="13">
        <v>1</v>
      </c>
      <c r="G1031" s="13" t="s">
        <v>65</v>
      </c>
      <c r="H1031" s="15" t="s">
        <v>2637</v>
      </c>
      <c r="I1031" s="15" t="s">
        <v>16</v>
      </c>
      <c r="J1031" s="15" t="s">
        <v>307</v>
      </c>
      <c r="K1031" s="17" t="s">
        <v>12</v>
      </c>
    </row>
    <row r="1032" spans="1:11" x14ac:dyDescent="0.2">
      <c r="A1032" s="7" t="s">
        <v>2638</v>
      </c>
      <c r="B1032" s="10" t="s">
        <v>12</v>
      </c>
      <c r="C1032" s="3" t="s">
        <v>492</v>
      </c>
      <c r="D1032" s="3">
        <v>5.18</v>
      </c>
      <c r="E1032" s="12" t="s">
        <v>14</v>
      </c>
      <c r="F1032" s="14">
        <v>1</v>
      </c>
      <c r="G1032" s="14" t="s">
        <v>65</v>
      </c>
      <c r="H1032" s="16" t="s">
        <v>2639</v>
      </c>
      <c r="I1032" s="16" t="s">
        <v>16</v>
      </c>
      <c r="J1032" s="16" t="s">
        <v>307</v>
      </c>
      <c r="K1032" s="18" t="s">
        <v>12</v>
      </c>
    </row>
    <row r="1033" spans="1:11" x14ac:dyDescent="0.2">
      <c r="A1033" s="6" t="s">
        <v>2640</v>
      </c>
      <c r="B1033" s="9" t="s">
        <v>12</v>
      </c>
      <c r="C1033" s="2" t="s">
        <v>492</v>
      </c>
      <c r="D1033" s="2">
        <v>5.8</v>
      </c>
      <c r="E1033" s="11" t="s">
        <v>14</v>
      </c>
      <c r="F1033" s="13">
        <v>1</v>
      </c>
      <c r="G1033" s="13" t="s">
        <v>65</v>
      </c>
      <c r="H1033" s="15" t="s">
        <v>2641</v>
      </c>
      <c r="I1033" s="15" t="s">
        <v>16</v>
      </c>
      <c r="J1033" s="15" t="s">
        <v>307</v>
      </c>
      <c r="K1033" s="17" t="s">
        <v>12</v>
      </c>
    </row>
    <row r="1034" spans="1:11" x14ac:dyDescent="0.2">
      <c r="A1034" s="7" t="s">
        <v>2642</v>
      </c>
      <c r="B1034" s="10"/>
      <c r="C1034" s="3" t="s">
        <v>2643</v>
      </c>
      <c r="D1034" s="3">
        <v>3.11</v>
      </c>
      <c r="E1034" s="12" t="s">
        <v>14</v>
      </c>
      <c r="F1034" s="14">
        <v>1</v>
      </c>
      <c r="G1034" s="14">
        <v>10</v>
      </c>
      <c r="H1034" s="16" t="s">
        <v>2644</v>
      </c>
      <c r="I1034" s="16" t="s">
        <v>16</v>
      </c>
      <c r="J1034" s="16" t="s">
        <v>307</v>
      </c>
      <c r="K1034" s="18" t="s">
        <v>92</v>
      </c>
    </row>
    <row r="1035" spans="1:11" x14ac:dyDescent="0.2">
      <c r="A1035" s="6" t="s">
        <v>2645</v>
      </c>
      <c r="B1035" s="9"/>
      <c r="C1035" s="2" t="s">
        <v>2646</v>
      </c>
      <c r="D1035" s="2">
        <v>5.27</v>
      </c>
      <c r="E1035" s="11" t="s">
        <v>14</v>
      </c>
      <c r="F1035" s="13">
        <v>1</v>
      </c>
      <c r="G1035" s="13">
        <v>10</v>
      </c>
      <c r="H1035" s="15" t="s">
        <v>2647</v>
      </c>
      <c r="I1035" s="15" t="s">
        <v>16</v>
      </c>
      <c r="J1035" s="15" t="s">
        <v>307</v>
      </c>
      <c r="K1035" s="17" t="s">
        <v>92</v>
      </c>
    </row>
    <row r="1036" spans="1:11" x14ac:dyDescent="0.2">
      <c r="A1036" s="7" t="s">
        <v>2648</v>
      </c>
      <c r="B1036" s="10"/>
      <c r="C1036" s="3" t="s">
        <v>2649</v>
      </c>
      <c r="D1036" s="3">
        <v>5.27</v>
      </c>
      <c r="E1036" s="12" t="s">
        <v>14</v>
      </c>
      <c r="F1036" s="14">
        <v>1</v>
      </c>
      <c r="G1036" s="14">
        <v>10</v>
      </c>
      <c r="H1036" s="16" t="s">
        <v>2650</v>
      </c>
      <c r="I1036" s="16" t="s">
        <v>16</v>
      </c>
      <c r="J1036" s="16" t="s">
        <v>307</v>
      </c>
      <c r="K1036" s="18" t="s">
        <v>92</v>
      </c>
    </row>
    <row r="1037" spans="1:11" x14ac:dyDescent="0.2">
      <c r="A1037" s="6" t="s">
        <v>2651</v>
      </c>
      <c r="B1037" s="9"/>
      <c r="C1037" s="2" t="s">
        <v>2652</v>
      </c>
      <c r="D1037" s="2">
        <v>5.27</v>
      </c>
      <c r="E1037" s="11" t="s">
        <v>14</v>
      </c>
      <c r="F1037" s="13">
        <v>1</v>
      </c>
      <c r="G1037" s="13">
        <v>10</v>
      </c>
      <c r="H1037" s="15" t="s">
        <v>2653</v>
      </c>
      <c r="I1037" s="15" t="s">
        <v>16</v>
      </c>
      <c r="J1037" s="15" t="s">
        <v>307</v>
      </c>
      <c r="K1037" s="17" t="s">
        <v>92</v>
      </c>
    </row>
    <row r="1038" spans="1:11" x14ac:dyDescent="0.2">
      <c r="A1038" s="7" t="s">
        <v>2654</v>
      </c>
      <c r="B1038" s="10"/>
      <c r="C1038" s="3" t="s">
        <v>2655</v>
      </c>
      <c r="D1038" s="3">
        <v>5.27</v>
      </c>
      <c r="E1038" s="12" t="s">
        <v>14</v>
      </c>
      <c r="F1038" s="14">
        <v>1</v>
      </c>
      <c r="G1038" s="14">
        <v>10</v>
      </c>
      <c r="H1038" s="16" t="s">
        <v>2656</v>
      </c>
      <c r="I1038" s="16" t="s">
        <v>16</v>
      </c>
      <c r="J1038" s="16" t="s">
        <v>307</v>
      </c>
      <c r="K1038" s="18" t="s">
        <v>92</v>
      </c>
    </row>
    <row r="1039" spans="1:11" x14ac:dyDescent="0.2">
      <c r="A1039" s="6">
        <v>18776</v>
      </c>
      <c r="B1039" s="9" t="s">
        <v>12</v>
      </c>
      <c r="C1039" s="2" t="s">
        <v>494</v>
      </c>
      <c r="D1039" s="2">
        <v>5.08</v>
      </c>
      <c r="E1039" s="11" t="s">
        <v>14</v>
      </c>
      <c r="F1039" s="13">
        <v>10</v>
      </c>
      <c r="G1039" s="13">
        <v>0</v>
      </c>
      <c r="H1039" s="15" t="s">
        <v>495</v>
      </c>
      <c r="I1039" s="15" t="s">
        <v>16</v>
      </c>
      <c r="J1039" s="15" t="s">
        <v>307</v>
      </c>
      <c r="K1039" s="17" t="s">
        <v>12</v>
      </c>
    </row>
    <row r="1040" spans="1:11" x14ac:dyDescent="0.2">
      <c r="A1040" s="7" t="s">
        <v>2657</v>
      </c>
      <c r="B1040" s="10" t="s">
        <v>12</v>
      </c>
      <c r="C1040" s="3" t="s">
        <v>494</v>
      </c>
      <c r="D1040" s="3">
        <v>5.08</v>
      </c>
      <c r="E1040" s="12" t="s">
        <v>14</v>
      </c>
      <c r="F1040" s="14">
        <v>10</v>
      </c>
      <c r="G1040" s="14">
        <v>0</v>
      </c>
      <c r="H1040" s="16" t="s">
        <v>2658</v>
      </c>
      <c r="I1040" s="16" t="s">
        <v>16</v>
      </c>
      <c r="J1040" s="16" t="s">
        <v>307</v>
      </c>
      <c r="K1040" s="18" t="s">
        <v>12</v>
      </c>
    </row>
    <row r="1041" spans="1:11" x14ac:dyDescent="0.2">
      <c r="A1041" s="6" t="s">
        <v>2659</v>
      </c>
      <c r="B1041" s="9" t="s">
        <v>12</v>
      </c>
      <c r="C1041" s="2" t="s">
        <v>494</v>
      </c>
      <c r="D1041" s="2">
        <v>8.1999999999999993</v>
      </c>
      <c r="E1041" s="11" t="s">
        <v>14</v>
      </c>
      <c r="F1041" s="13">
        <v>10</v>
      </c>
      <c r="G1041" s="13">
        <v>0</v>
      </c>
      <c r="H1041" s="15" t="s">
        <v>2660</v>
      </c>
      <c r="I1041" s="15" t="s">
        <v>16</v>
      </c>
      <c r="J1041" s="15" t="s">
        <v>307</v>
      </c>
      <c r="K1041" s="17" t="s">
        <v>21</v>
      </c>
    </row>
    <row r="1042" spans="1:11" x14ac:dyDescent="0.2">
      <c r="A1042" s="7" t="s">
        <v>2661</v>
      </c>
      <c r="B1042" s="10" t="s">
        <v>12</v>
      </c>
      <c r="C1042" s="3" t="s">
        <v>494</v>
      </c>
      <c r="D1042" s="3">
        <v>7.45</v>
      </c>
      <c r="E1042" s="12" t="s">
        <v>14</v>
      </c>
      <c r="F1042" s="14">
        <v>10</v>
      </c>
      <c r="G1042" s="14">
        <v>0</v>
      </c>
      <c r="H1042" s="16" t="s">
        <v>2662</v>
      </c>
      <c r="I1042" s="16" t="s">
        <v>16</v>
      </c>
      <c r="J1042" s="16" t="s">
        <v>307</v>
      </c>
      <c r="K1042" s="18" t="s">
        <v>12</v>
      </c>
    </row>
    <row r="1043" spans="1:11" x14ac:dyDescent="0.2">
      <c r="A1043" s="6" t="s">
        <v>2663</v>
      </c>
      <c r="B1043" s="9" t="s">
        <v>12</v>
      </c>
      <c r="C1043" s="2" t="s">
        <v>494</v>
      </c>
      <c r="D1043" s="2">
        <v>7.45</v>
      </c>
      <c r="E1043" s="11" t="s">
        <v>14</v>
      </c>
      <c r="F1043" s="13">
        <v>10</v>
      </c>
      <c r="G1043" s="13">
        <v>0</v>
      </c>
      <c r="H1043" s="15" t="s">
        <v>2664</v>
      </c>
      <c r="I1043" s="15" t="s">
        <v>16</v>
      </c>
      <c r="J1043" s="15" t="s">
        <v>307</v>
      </c>
      <c r="K1043" s="17" t="s">
        <v>21</v>
      </c>
    </row>
    <row r="1044" spans="1:11" x14ac:dyDescent="0.2">
      <c r="A1044" s="7" t="s">
        <v>2665</v>
      </c>
      <c r="B1044" s="10" t="s">
        <v>12</v>
      </c>
      <c r="C1044" s="3" t="s">
        <v>2666</v>
      </c>
      <c r="D1044" s="3">
        <v>7.45</v>
      </c>
      <c r="E1044" s="12" t="s">
        <v>14</v>
      </c>
      <c r="F1044" s="14">
        <v>1</v>
      </c>
      <c r="G1044" s="14" t="s">
        <v>65</v>
      </c>
      <c r="H1044" s="16" t="s">
        <v>2667</v>
      </c>
      <c r="I1044" s="16" t="s">
        <v>16</v>
      </c>
      <c r="J1044" s="16" t="s">
        <v>307</v>
      </c>
      <c r="K1044" s="18"/>
    </row>
    <row r="1045" spans="1:11" x14ac:dyDescent="0.2">
      <c r="A1045" s="6" t="s">
        <v>2668</v>
      </c>
      <c r="B1045" s="9" t="s">
        <v>12</v>
      </c>
      <c r="C1045" s="2" t="s">
        <v>494</v>
      </c>
      <c r="D1045" s="2">
        <v>8.1999999999999993</v>
      </c>
      <c r="E1045" s="11" t="s">
        <v>14</v>
      </c>
      <c r="F1045" s="13">
        <v>10</v>
      </c>
      <c r="G1045" s="13">
        <v>0</v>
      </c>
      <c r="H1045" s="15" t="s">
        <v>2669</v>
      </c>
      <c r="I1045" s="15" t="s">
        <v>16</v>
      </c>
      <c r="J1045" s="15" t="s">
        <v>307</v>
      </c>
      <c r="K1045" s="17" t="s">
        <v>12</v>
      </c>
    </row>
    <row r="1046" spans="1:11" x14ac:dyDescent="0.2">
      <c r="A1046" s="7" t="s">
        <v>2670</v>
      </c>
      <c r="B1046" s="10" t="s">
        <v>12</v>
      </c>
      <c r="C1046" s="3" t="s">
        <v>494</v>
      </c>
      <c r="D1046" s="3">
        <v>7.45</v>
      </c>
      <c r="E1046" s="12" t="s">
        <v>14</v>
      </c>
      <c r="F1046" s="14">
        <v>10</v>
      </c>
      <c r="G1046" s="14">
        <v>0</v>
      </c>
      <c r="H1046" s="16" t="s">
        <v>2671</v>
      </c>
      <c r="I1046" s="16" t="s">
        <v>16</v>
      </c>
      <c r="J1046" s="16" t="s">
        <v>307</v>
      </c>
      <c r="K1046" s="18" t="s">
        <v>12</v>
      </c>
    </row>
    <row r="1047" spans="1:11" x14ac:dyDescent="0.2">
      <c r="A1047" s="6" t="s">
        <v>2672</v>
      </c>
      <c r="B1047" s="9" t="s">
        <v>12</v>
      </c>
      <c r="C1047" s="2" t="s">
        <v>494</v>
      </c>
      <c r="D1047" s="2">
        <v>7.45</v>
      </c>
      <c r="E1047" s="11" t="s">
        <v>14</v>
      </c>
      <c r="F1047" s="13">
        <v>10</v>
      </c>
      <c r="G1047" s="13">
        <v>0</v>
      </c>
      <c r="H1047" s="15" t="s">
        <v>2673</v>
      </c>
      <c r="I1047" s="15" t="s">
        <v>16</v>
      </c>
      <c r="J1047" s="15" t="s">
        <v>307</v>
      </c>
      <c r="K1047" s="17" t="s">
        <v>12</v>
      </c>
    </row>
    <row r="1048" spans="1:11" x14ac:dyDescent="0.2">
      <c r="A1048" s="7" t="s">
        <v>2674</v>
      </c>
      <c r="B1048" s="10" t="s">
        <v>12</v>
      </c>
      <c r="C1048" s="3" t="s">
        <v>494</v>
      </c>
      <c r="D1048" s="3">
        <v>8.1999999999999993</v>
      </c>
      <c r="E1048" s="12" t="s">
        <v>14</v>
      </c>
      <c r="F1048" s="14">
        <v>10</v>
      </c>
      <c r="G1048" s="14">
        <v>0</v>
      </c>
      <c r="H1048" s="16" t="s">
        <v>2675</v>
      </c>
      <c r="I1048" s="16" t="s">
        <v>16</v>
      </c>
      <c r="J1048" s="16" t="s">
        <v>307</v>
      </c>
      <c r="K1048" s="18" t="s">
        <v>12</v>
      </c>
    </row>
    <row r="1049" spans="1:11" x14ac:dyDescent="0.2">
      <c r="A1049" s="6" t="s">
        <v>2676</v>
      </c>
      <c r="B1049" s="9" t="s">
        <v>12</v>
      </c>
      <c r="C1049" s="2" t="s">
        <v>494</v>
      </c>
      <c r="D1049" s="2">
        <v>8.1999999999999993</v>
      </c>
      <c r="E1049" s="11" t="s">
        <v>14</v>
      </c>
      <c r="F1049" s="13">
        <v>10</v>
      </c>
      <c r="G1049" s="13">
        <v>0</v>
      </c>
      <c r="H1049" s="15" t="s">
        <v>2677</v>
      </c>
      <c r="I1049" s="15" t="s">
        <v>16</v>
      </c>
      <c r="J1049" s="15" t="s">
        <v>307</v>
      </c>
      <c r="K1049" s="17" t="s">
        <v>21</v>
      </c>
    </row>
    <row r="1050" spans="1:11" x14ac:dyDescent="0.2">
      <c r="A1050" s="7">
        <v>18778</v>
      </c>
      <c r="B1050" s="10" t="s">
        <v>12</v>
      </c>
      <c r="C1050" s="3" t="s">
        <v>496</v>
      </c>
      <c r="D1050" s="3">
        <v>4.8</v>
      </c>
      <c r="E1050" s="12" t="s">
        <v>14</v>
      </c>
      <c r="F1050" s="14">
        <v>1</v>
      </c>
      <c r="G1050" s="14">
        <v>0</v>
      </c>
      <c r="H1050" s="16" t="s">
        <v>497</v>
      </c>
      <c r="I1050" s="16" t="s">
        <v>16</v>
      </c>
      <c r="J1050" s="16" t="s">
        <v>307</v>
      </c>
      <c r="K1050" s="18" t="s">
        <v>12</v>
      </c>
    </row>
    <row r="1051" spans="1:11" x14ac:dyDescent="0.2">
      <c r="A1051" s="6" t="s">
        <v>2678</v>
      </c>
      <c r="B1051" s="9" t="s">
        <v>12</v>
      </c>
      <c r="C1051" s="2" t="s">
        <v>2679</v>
      </c>
      <c r="D1051" s="2">
        <v>4.8</v>
      </c>
      <c r="E1051" s="11" t="s">
        <v>14</v>
      </c>
      <c r="F1051" s="13">
        <v>1</v>
      </c>
      <c r="G1051" s="13">
        <v>0</v>
      </c>
      <c r="H1051" s="15" t="s">
        <v>2680</v>
      </c>
      <c r="I1051" s="15" t="s">
        <v>16</v>
      </c>
      <c r="J1051" s="15" t="s">
        <v>307</v>
      </c>
      <c r="K1051" s="17" t="s">
        <v>12</v>
      </c>
    </row>
    <row r="1052" spans="1:11" x14ac:dyDescent="0.2">
      <c r="A1052" s="7" t="s">
        <v>2681</v>
      </c>
      <c r="B1052" s="10" t="s">
        <v>12</v>
      </c>
      <c r="C1052" s="3" t="s">
        <v>2682</v>
      </c>
      <c r="D1052" s="3">
        <v>7.72</v>
      </c>
      <c r="E1052" s="12" t="s">
        <v>14</v>
      </c>
      <c r="F1052" s="14">
        <v>1</v>
      </c>
      <c r="G1052" s="14">
        <v>0</v>
      </c>
      <c r="H1052" s="16" t="s">
        <v>2683</v>
      </c>
      <c r="I1052" s="16" t="s">
        <v>16</v>
      </c>
      <c r="J1052" s="16" t="s">
        <v>307</v>
      </c>
      <c r="K1052" s="18" t="s">
        <v>21</v>
      </c>
    </row>
    <row r="1053" spans="1:11" x14ac:dyDescent="0.2">
      <c r="A1053" s="6" t="s">
        <v>2684</v>
      </c>
      <c r="B1053" s="9" t="s">
        <v>12</v>
      </c>
      <c r="C1053" s="2" t="s">
        <v>2685</v>
      </c>
      <c r="D1053" s="2">
        <v>7.02</v>
      </c>
      <c r="E1053" s="11" t="s">
        <v>14</v>
      </c>
      <c r="F1053" s="13">
        <v>1</v>
      </c>
      <c r="G1053" s="13">
        <v>0</v>
      </c>
      <c r="H1053" s="15" t="s">
        <v>2686</v>
      </c>
      <c r="I1053" s="15" t="s">
        <v>16</v>
      </c>
      <c r="J1053" s="15" t="s">
        <v>307</v>
      </c>
      <c r="K1053" s="17" t="s">
        <v>12</v>
      </c>
    </row>
    <row r="1054" spans="1:11" x14ac:dyDescent="0.2">
      <c r="A1054" s="7" t="s">
        <v>2687</v>
      </c>
      <c r="B1054" s="10" t="s">
        <v>12</v>
      </c>
      <c r="C1054" s="3" t="s">
        <v>2688</v>
      </c>
      <c r="D1054" s="3">
        <v>7.02</v>
      </c>
      <c r="E1054" s="12" t="s">
        <v>14</v>
      </c>
      <c r="F1054" s="14">
        <v>1</v>
      </c>
      <c r="G1054" s="14">
        <v>0</v>
      </c>
      <c r="H1054" s="16" t="s">
        <v>2689</v>
      </c>
      <c r="I1054" s="16" t="s">
        <v>16</v>
      </c>
      <c r="J1054" s="16" t="s">
        <v>307</v>
      </c>
      <c r="K1054" s="18" t="s">
        <v>21</v>
      </c>
    </row>
    <row r="1055" spans="1:11" x14ac:dyDescent="0.2">
      <c r="A1055" s="6" t="s">
        <v>2690</v>
      </c>
      <c r="B1055" s="9" t="s">
        <v>12</v>
      </c>
      <c r="C1055" s="2" t="s">
        <v>2691</v>
      </c>
      <c r="D1055" s="2">
        <v>7.02</v>
      </c>
      <c r="E1055" s="11" t="s">
        <v>14</v>
      </c>
      <c r="F1055" s="13">
        <v>1</v>
      </c>
      <c r="G1055" s="13">
        <v>0</v>
      </c>
      <c r="H1055" s="15" t="s">
        <v>2692</v>
      </c>
      <c r="I1055" s="15" t="s">
        <v>16</v>
      </c>
      <c r="J1055" s="15" t="s">
        <v>307</v>
      </c>
      <c r="K1055" s="17"/>
    </row>
    <row r="1056" spans="1:11" x14ac:dyDescent="0.2">
      <c r="A1056" s="7" t="s">
        <v>2693</v>
      </c>
      <c r="B1056" s="10" t="s">
        <v>12</v>
      </c>
      <c r="C1056" s="3" t="s">
        <v>2694</v>
      </c>
      <c r="D1056" s="3">
        <v>7.72</v>
      </c>
      <c r="E1056" s="12" t="s">
        <v>14</v>
      </c>
      <c r="F1056" s="14">
        <v>1</v>
      </c>
      <c r="G1056" s="14">
        <v>0</v>
      </c>
      <c r="H1056" s="16" t="s">
        <v>2695</v>
      </c>
      <c r="I1056" s="16" t="s">
        <v>16</v>
      </c>
      <c r="J1056" s="16" t="s">
        <v>307</v>
      </c>
      <c r="K1056" s="18" t="s">
        <v>12</v>
      </c>
    </row>
    <row r="1057" spans="1:11" x14ac:dyDescent="0.2">
      <c r="A1057" s="6" t="s">
        <v>2696</v>
      </c>
      <c r="B1057" s="9" t="s">
        <v>12</v>
      </c>
      <c r="C1057" s="2" t="s">
        <v>2697</v>
      </c>
      <c r="D1057" s="2">
        <v>7.02</v>
      </c>
      <c r="E1057" s="11" t="s">
        <v>14</v>
      </c>
      <c r="F1057" s="13">
        <v>1</v>
      </c>
      <c r="G1057" s="13">
        <v>0</v>
      </c>
      <c r="H1057" s="15" t="s">
        <v>2698</v>
      </c>
      <c r="I1057" s="15" t="s">
        <v>16</v>
      </c>
      <c r="J1057" s="15" t="s">
        <v>307</v>
      </c>
      <c r="K1057" s="17" t="s">
        <v>12</v>
      </c>
    </row>
    <row r="1058" spans="1:11" x14ac:dyDescent="0.2">
      <c r="A1058" s="7" t="s">
        <v>2699</v>
      </c>
      <c r="B1058" s="10" t="s">
        <v>12</v>
      </c>
      <c r="C1058" s="3" t="s">
        <v>2700</v>
      </c>
      <c r="D1058" s="3">
        <v>7.02</v>
      </c>
      <c r="E1058" s="12" t="s">
        <v>14</v>
      </c>
      <c r="F1058" s="14">
        <v>1</v>
      </c>
      <c r="G1058" s="14">
        <v>0</v>
      </c>
      <c r="H1058" s="16" t="s">
        <v>2701</v>
      </c>
      <c r="I1058" s="16" t="s">
        <v>16</v>
      </c>
      <c r="J1058" s="16" t="s">
        <v>307</v>
      </c>
      <c r="K1058" s="18" t="s">
        <v>12</v>
      </c>
    </row>
    <row r="1059" spans="1:11" x14ac:dyDescent="0.2">
      <c r="A1059" s="6" t="s">
        <v>2702</v>
      </c>
      <c r="B1059" s="9" t="s">
        <v>12</v>
      </c>
      <c r="C1059" s="2" t="s">
        <v>2703</v>
      </c>
      <c r="D1059" s="2">
        <v>7.72</v>
      </c>
      <c r="E1059" s="11" t="s">
        <v>14</v>
      </c>
      <c r="F1059" s="13">
        <v>1</v>
      </c>
      <c r="G1059" s="13">
        <v>0</v>
      </c>
      <c r="H1059" s="15" t="s">
        <v>2704</v>
      </c>
      <c r="I1059" s="15" t="s">
        <v>16</v>
      </c>
      <c r="J1059" s="15" t="s">
        <v>307</v>
      </c>
      <c r="K1059" s="17" t="s">
        <v>12</v>
      </c>
    </row>
    <row r="1060" spans="1:11" x14ac:dyDescent="0.2">
      <c r="A1060" s="7" t="s">
        <v>2705</v>
      </c>
      <c r="B1060" s="10" t="s">
        <v>12</v>
      </c>
      <c r="C1060" s="3" t="s">
        <v>2706</v>
      </c>
      <c r="D1060" s="3">
        <v>7.72</v>
      </c>
      <c r="E1060" s="12" t="s">
        <v>14</v>
      </c>
      <c r="F1060" s="14">
        <v>1</v>
      </c>
      <c r="G1060" s="14">
        <v>0</v>
      </c>
      <c r="H1060" s="16" t="s">
        <v>2707</v>
      </c>
      <c r="I1060" s="16" t="s">
        <v>16</v>
      </c>
      <c r="J1060" s="16" t="s">
        <v>307</v>
      </c>
      <c r="K1060" s="18" t="s">
        <v>21</v>
      </c>
    </row>
    <row r="1061" spans="1:11" x14ac:dyDescent="0.2">
      <c r="A1061" s="6" t="s">
        <v>2708</v>
      </c>
      <c r="B1061" s="9"/>
      <c r="C1061" s="2" t="s">
        <v>2709</v>
      </c>
      <c r="D1061" s="2">
        <v>3.11</v>
      </c>
      <c r="E1061" s="11" t="s">
        <v>14</v>
      </c>
      <c r="F1061" s="13">
        <v>1</v>
      </c>
      <c r="G1061" s="13">
        <v>0</v>
      </c>
      <c r="H1061" s="15" t="s">
        <v>2710</v>
      </c>
      <c r="I1061" s="15" t="s">
        <v>16</v>
      </c>
      <c r="J1061" s="15" t="s">
        <v>307</v>
      </c>
      <c r="K1061" s="17"/>
    </row>
    <row r="1062" spans="1:11" x14ac:dyDescent="0.2">
      <c r="A1062" s="7" t="s">
        <v>2711</v>
      </c>
      <c r="B1062" s="10"/>
      <c r="C1062" s="3" t="s">
        <v>2712</v>
      </c>
      <c r="D1062" s="3">
        <v>5.27</v>
      </c>
      <c r="E1062" s="12" t="s">
        <v>14</v>
      </c>
      <c r="F1062" s="14">
        <v>1</v>
      </c>
      <c r="G1062" s="14">
        <v>0</v>
      </c>
      <c r="H1062" s="16" t="s">
        <v>2713</v>
      </c>
      <c r="I1062" s="16" t="s">
        <v>16</v>
      </c>
      <c r="J1062" s="16" t="s">
        <v>307</v>
      </c>
      <c r="K1062" s="18"/>
    </row>
    <row r="1063" spans="1:11" x14ac:dyDescent="0.2">
      <c r="A1063" s="6" t="s">
        <v>2714</v>
      </c>
      <c r="B1063" s="9"/>
      <c r="C1063" s="2" t="s">
        <v>2715</v>
      </c>
      <c r="D1063" s="2">
        <v>5.27</v>
      </c>
      <c r="E1063" s="11" t="s">
        <v>14</v>
      </c>
      <c r="F1063" s="13">
        <v>1</v>
      </c>
      <c r="G1063" s="13">
        <v>0</v>
      </c>
      <c r="H1063" s="15" t="s">
        <v>2716</v>
      </c>
      <c r="I1063" s="15" t="s">
        <v>16</v>
      </c>
      <c r="J1063" s="15" t="s">
        <v>307</v>
      </c>
      <c r="K1063" s="17" t="s">
        <v>21</v>
      </c>
    </row>
    <row r="1064" spans="1:11" x14ac:dyDescent="0.2">
      <c r="A1064" s="7" t="s">
        <v>2717</v>
      </c>
      <c r="B1064" s="10"/>
      <c r="C1064" s="3" t="s">
        <v>2718</v>
      </c>
      <c r="D1064" s="3">
        <v>5.27</v>
      </c>
      <c r="E1064" s="12" t="s">
        <v>14</v>
      </c>
      <c r="F1064" s="14">
        <v>1</v>
      </c>
      <c r="G1064" s="14">
        <v>0</v>
      </c>
      <c r="H1064" s="16" t="s">
        <v>2719</v>
      </c>
      <c r="I1064" s="16" t="s">
        <v>16</v>
      </c>
      <c r="J1064" s="16" t="s">
        <v>307</v>
      </c>
      <c r="K1064" s="18"/>
    </row>
    <row r="1065" spans="1:11" x14ac:dyDescent="0.2">
      <c r="A1065" s="6" t="s">
        <v>2720</v>
      </c>
      <c r="B1065" s="9"/>
      <c r="C1065" s="2" t="s">
        <v>2721</v>
      </c>
      <c r="D1065" s="2">
        <v>5.27</v>
      </c>
      <c r="E1065" s="11" t="s">
        <v>14</v>
      </c>
      <c r="F1065" s="13">
        <v>1</v>
      </c>
      <c r="G1065" s="13">
        <v>0</v>
      </c>
      <c r="H1065" s="15" t="s">
        <v>2722</v>
      </c>
      <c r="I1065" s="15" t="s">
        <v>16</v>
      </c>
      <c r="J1065" s="15" t="s">
        <v>307</v>
      </c>
      <c r="K1065" s="17"/>
    </row>
    <row r="1066" spans="1:11" x14ac:dyDescent="0.2">
      <c r="A1066" s="7" t="s">
        <v>2723</v>
      </c>
      <c r="B1066" s="10"/>
      <c r="C1066" s="3" t="s">
        <v>2724</v>
      </c>
      <c r="D1066" s="3">
        <v>5.27</v>
      </c>
      <c r="E1066" s="12" t="s">
        <v>14</v>
      </c>
      <c r="F1066" s="14">
        <v>1</v>
      </c>
      <c r="G1066" s="14">
        <v>0</v>
      </c>
      <c r="H1066" s="16" t="s">
        <v>2725</v>
      </c>
      <c r="I1066" s="16" t="s">
        <v>16</v>
      </c>
      <c r="J1066" s="16" t="s">
        <v>307</v>
      </c>
      <c r="K1066" s="18"/>
    </row>
    <row r="1067" spans="1:11" x14ac:dyDescent="0.2">
      <c r="A1067" s="6">
        <v>18784</v>
      </c>
      <c r="B1067" s="9" t="s">
        <v>12</v>
      </c>
      <c r="C1067" s="2" t="s">
        <v>498</v>
      </c>
      <c r="D1067" s="2">
        <v>4.13</v>
      </c>
      <c r="E1067" s="11" t="s">
        <v>14</v>
      </c>
      <c r="F1067" s="13">
        <v>10</v>
      </c>
      <c r="G1067" s="13">
        <v>0</v>
      </c>
      <c r="H1067" s="15" t="s">
        <v>499</v>
      </c>
      <c r="I1067" s="15" t="s">
        <v>16</v>
      </c>
      <c r="J1067" s="15" t="s">
        <v>307</v>
      </c>
      <c r="K1067" s="17" t="s">
        <v>12</v>
      </c>
    </row>
    <row r="1068" spans="1:11" x14ac:dyDescent="0.2">
      <c r="A1068" s="7" t="s">
        <v>2726</v>
      </c>
      <c r="B1068" s="10" t="s">
        <v>12</v>
      </c>
      <c r="C1068" s="3" t="s">
        <v>498</v>
      </c>
      <c r="D1068" s="3">
        <v>4.13</v>
      </c>
      <c r="E1068" s="12" t="s">
        <v>14</v>
      </c>
      <c r="F1068" s="14">
        <v>10</v>
      </c>
      <c r="G1068" s="14">
        <v>0</v>
      </c>
      <c r="H1068" s="16" t="s">
        <v>2727</v>
      </c>
      <c r="I1068" s="16" t="s">
        <v>16</v>
      </c>
      <c r="J1068" s="16" t="s">
        <v>307</v>
      </c>
      <c r="K1068" s="18" t="s">
        <v>12</v>
      </c>
    </row>
    <row r="1069" spans="1:11" x14ac:dyDescent="0.2">
      <c r="A1069" s="6" t="s">
        <v>2728</v>
      </c>
      <c r="B1069" s="9" t="s">
        <v>12</v>
      </c>
      <c r="C1069" s="2" t="s">
        <v>498</v>
      </c>
      <c r="D1069" s="2">
        <v>6.91</v>
      </c>
      <c r="E1069" s="11" t="s">
        <v>14</v>
      </c>
      <c r="F1069" s="13">
        <v>10</v>
      </c>
      <c r="G1069" s="13">
        <v>0</v>
      </c>
      <c r="H1069" s="15" t="s">
        <v>2729</v>
      </c>
      <c r="I1069" s="15" t="s">
        <v>16</v>
      </c>
      <c r="J1069" s="15" t="s">
        <v>307</v>
      </c>
      <c r="K1069" s="17" t="s">
        <v>12</v>
      </c>
    </row>
    <row r="1070" spans="1:11" x14ac:dyDescent="0.2">
      <c r="A1070" s="7" t="s">
        <v>2730</v>
      </c>
      <c r="B1070" s="10" t="s">
        <v>12</v>
      </c>
      <c r="C1070" s="3" t="s">
        <v>498</v>
      </c>
      <c r="D1070" s="3">
        <v>6.91</v>
      </c>
      <c r="E1070" s="12" t="s">
        <v>14</v>
      </c>
      <c r="F1070" s="14">
        <v>10</v>
      </c>
      <c r="G1070" s="14">
        <v>0</v>
      </c>
      <c r="H1070" s="16" t="s">
        <v>2731</v>
      </c>
      <c r="I1070" s="16" t="s">
        <v>16</v>
      </c>
      <c r="J1070" s="16" t="s">
        <v>307</v>
      </c>
      <c r="K1070" s="18" t="s">
        <v>21</v>
      </c>
    </row>
    <row r="1071" spans="1:11" x14ac:dyDescent="0.2">
      <c r="A1071" s="6" t="s">
        <v>2732</v>
      </c>
      <c r="B1071" s="9" t="s">
        <v>12</v>
      </c>
      <c r="C1071" s="2" t="s">
        <v>2733</v>
      </c>
      <c r="D1071" s="2">
        <v>6.91</v>
      </c>
      <c r="E1071" s="11" t="s">
        <v>14</v>
      </c>
      <c r="F1071" s="13">
        <v>1</v>
      </c>
      <c r="G1071" s="13" t="s">
        <v>65</v>
      </c>
      <c r="H1071" s="15" t="s">
        <v>2734</v>
      </c>
      <c r="I1071" s="15" t="s">
        <v>16</v>
      </c>
      <c r="J1071" s="15" t="s">
        <v>307</v>
      </c>
      <c r="K1071" s="17"/>
    </row>
    <row r="1072" spans="1:11" x14ac:dyDescent="0.2">
      <c r="A1072" s="7" t="s">
        <v>2735</v>
      </c>
      <c r="B1072" s="10" t="s">
        <v>12</v>
      </c>
      <c r="C1072" s="3" t="s">
        <v>498</v>
      </c>
      <c r="D1072" s="3">
        <v>6.8</v>
      </c>
      <c r="E1072" s="12" t="s">
        <v>14</v>
      </c>
      <c r="F1072" s="14">
        <v>10</v>
      </c>
      <c r="G1072" s="14">
        <v>0</v>
      </c>
      <c r="H1072" s="16" t="s">
        <v>2736</v>
      </c>
      <c r="I1072" s="16" t="s">
        <v>16</v>
      </c>
      <c r="J1072" s="16" t="s">
        <v>307</v>
      </c>
      <c r="K1072" s="18" t="s">
        <v>12</v>
      </c>
    </row>
    <row r="1073" spans="1:11" x14ac:dyDescent="0.2">
      <c r="A1073" s="6" t="s">
        <v>2737</v>
      </c>
      <c r="B1073" s="9" t="s">
        <v>12</v>
      </c>
      <c r="C1073" s="2" t="s">
        <v>498</v>
      </c>
      <c r="D1073" s="2">
        <v>6.91</v>
      </c>
      <c r="E1073" s="11" t="s">
        <v>14</v>
      </c>
      <c r="F1073" s="13">
        <v>10</v>
      </c>
      <c r="G1073" s="13">
        <v>0</v>
      </c>
      <c r="H1073" s="15" t="s">
        <v>2738</v>
      </c>
      <c r="I1073" s="15" t="s">
        <v>16</v>
      </c>
      <c r="J1073" s="15" t="s">
        <v>307</v>
      </c>
      <c r="K1073" s="17" t="s">
        <v>12</v>
      </c>
    </row>
    <row r="1074" spans="1:11" x14ac:dyDescent="0.2">
      <c r="A1074" s="7" t="s">
        <v>2739</v>
      </c>
      <c r="B1074" s="10" t="s">
        <v>12</v>
      </c>
      <c r="C1074" s="3" t="s">
        <v>498</v>
      </c>
      <c r="D1074" s="3">
        <v>6.91</v>
      </c>
      <c r="E1074" s="12" t="s">
        <v>14</v>
      </c>
      <c r="F1074" s="14">
        <v>10</v>
      </c>
      <c r="G1074" s="14">
        <v>0</v>
      </c>
      <c r="H1074" s="16" t="s">
        <v>2740</v>
      </c>
      <c r="I1074" s="16" t="s">
        <v>16</v>
      </c>
      <c r="J1074" s="16" t="s">
        <v>307</v>
      </c>
      <c r="K1074" s="18" t="s">
        <v>12</v>
      </c>
    </row>
    <row r="1075" spans="1:11" x14ac:dyDescent="0.2">
      <c r="A1075" s="6" t="s">
        <v>2741</v>
      </c>
      <c r="B1075" s="9" t="s">
        <v>12</v>
      </c>
      <c r="C1075" s="2" t="s">
        <v>498</v>
      </c>
      <c r="D1075" s="2">
        <v>6.8</v>
      </c>
      <c r="E1075" s="11" t="s">
        <v>14</v>
      </c>
      <c r="F1075" s="13">
        <v>10</v>
      </c>
      <c r="G1075" s="13">
        <v>0</v>
      </c>
      <c r="H1075" s="15" t="s">
        <v>2742</v>
      </c>
      <c r="I1075" s="15" t="s">
        <v>16</v>
      </c>
      <c r="J1075" s="15" t="s">
        <v>307</v>
      </c>
      <c r="K1075" s="17" t="s">
        <v>12</v>
      </c>
    </row>
    <row r="1076" spans="1:11" x14ac:dyDescent="0.2">
      <c r="A1076" s="7">
        <v>18796</v>
      </c>
      <c r="B1076" s="10" t="s">
        <v>12</v>
      </c>
      <c r="C1076" s="3" t="s">
        <v>500</v>
      </c>
      <c r="D1076" s="3">
        <v>10.56</v>
      </c>
      <c r="E1076" s="12" t="s">
        <v>14</v>
      </c>
      <c r="F1076" s="14">
        <v>10</v>
      </c>
      <c r="G1076" s="14">
        <v>0</v>
      </c>
      <c r="H1076" s="16" t="s">
        <v>501</v>
      </c>
      <c r="I1076" s="16" t="s">
        <v>16</v>
      </c>
      <c r="J1076" s="16" t="s">
        <v>307</v>
      </c>
      <c r="K1076" s="18" t="s">
        <v>12</v>
      </c>
    </row>
    <row r="1077" spans="1:11" x14ac:dyDescent="0.2">
      <c r="A1077" s="6" t="s">
        <v>2743</v>
      </c>
      <c r="B1077" s="9" t="s">
        <v>12</v>
      </c>
      <c r="C1077" s="2" t="s">
        <v>500</v>
      </c>
      <c r="D1077" s="2">
        <v>10.56</v>
      </c>
      <c r="E1077" s="11" t="s">
        <v>14</v>
      </c>
      <c r="F1077" s="13">
        <v>10</v>
      </c>
      <c r="G1077" s="13">
        <v>0</v>
      </c>
      <c r="H1077" s="15" t="s">
        <v>2744</v>
      </c>
      <c r="I1077" s="15" t="s">
        <v>16</v>
      </c>
      <c r="J1077" s="15" t="s">
        <v>307</v>
      </c>
      <c r="K1077" s="17" t="s">
        <v>12</v>
      </c>
    </row>
    <row r="1078" spans="1:11" x14ac:dyDescent="0.2">
      <c r="A1078" s="7" t="s">
        <v>2745</v>
      </c>
      <c r="B1078" s="10" t="s">
        <v>12</v>
      </c>
      <c r="C1078" s="3" t="s">
        <v>500</v>
      </c>
      <c r="D1078" s="3">
        <v>15.43</v>
      </c>
      <c r="E1078" s="12" t="s">
        <v>14</v>
      </c>
      <c r="F1078" s="14">
        <v>10</v>
      </c>
      <c r="G1078" s="14">
        <v>0</v>
      </c>
      <c r="H1078" s="16" t="s">
        <v>2746</v>
      </c>
      <c r="I1078" s="16" t="s">
        <v>16</v>
      </c>
      <c r="J1078" s="16" t="s">
        <v>307</v>
      </c>
      <c r="K1078" s="18" t="s">
        <v>21</v>
      </c>
    </row>
    <row r="1079" spans="1:11" x14ac:dyDescent="0.2">
      <c r="A1079" s="6" t="s">
        <v>2747</v>
      </c>
      <c r="B1079" s="9" t="s">
        <v>12</v>
      </c>
      <c r="C1079" s="2" t="s">
        <v>500</v>
      </c>
      <c r="D1079" s="2">
        <v>13.76</v>
      </c>
      <c r="E1079" s="11" t="s">
        <v>14</v>
      </c>
      <c r="F1079" s="13">
        <v>10</v>
      </c>
      <c r="G1079" s="13">
        <v>0</v>
      </c>
      <c r="H1079" s="15" t="s">
        <v>2748</v>
      </c>
      <c r="I1079" s="15" t="s">
        <v>16</v>
      </c>
      <c r="J1079" s="15" t="s">
        <v>307</v>
      </c>
      <c r="K1079" s="17" t="s">
        <v>12</v>
      </c>
    </row>
    <row r="1080" spans="1:11" x14ac:dyDescent="0.2">
      <c r="A1080" s="7" t="s">
        <v>2749</v>
      </c>
      <c r="B1080" s="10" t="s">
        <v>12</v>
      </c>
      <c r="C1080" s="3" t="s">
        <v>500</v>
      </c>
      <c r="D1080" s="3">
        <v>13.76</v>
      </c>
      <c r="E1080" s="12" t="s">
        <v>14</v>
      </c>
      <c r="F1080" s="14">
        <v>10</v>
      </c>
      <c r="G1080" s="14">
        <v>0</v>
      </c>
      <c r="H1080" s="16" t="s">
        <v>2750</v>
      </c>
      <c r="I1080" s="16" t="s">
        <v>16</v>
      </c>
      <c r="J1080" s="16" t="s">
        <v>307</v>
      </c>
      <c r="K1080" s="18" t="s">
        <v>21</v>
      </c>
    </row>
    <row r="1081" spans="1:11" x14ac:dyDescent="0.2">
      <c r="A1081" s="6" t="s">
        <v>2751</v>
      </c>
      <c r="B1081" s="9" t="s">
        <v>12</v>
      </c>
      <c r="C1081" s="2" t="s">
        <v>2752</v>
      </c>
      <c r="D1081" s="2">
        <v>13.76</v>
      </c>
      <c r="E1081" s="11" t="s">
        <v>14</v>
      </c>
      <c r="F1081" s="13">
        <v>1</v>
      </c>
      <c r="G1081" s="13" t="s">
        <v>65</v>
      </c>
      <c r="H1081" s="15" t="s">
        <v>2753</v>
      </c>
      <c r="I1081" s="15" t="s">
        <v>16</v>
      </c>
      <c r="J1081" s="15" t="s">
        <v>307</v>
      </c>
      <c r="K1081" s="17"/>
    </row>
    <row r="1082" spans="1:11" x14ac:dyDescent="0.2">
      <c r="A1082" s="7" t="s">
        <v>2754</v>
      </c>
      <c r="B1082" s="10" t="s">
        <v>12</v>
      </c>
      <c r="C1082" s="3" t="s">
        <v>500</v>
      </c>
      <c r="D1082" s="3">
        <v>15.43</v>
      </c>
      <c r="E1082" s="12" t="s">
        <v>14</v>
      </c>
      <c r="F1082" s="14">
        <v>10</v>
      </c>
      <c r="G1082" s="14">
        <v>0</v>
      </c>
      <c r="H1082" s="16" t="s">
        <v>2755</v>
      </c>
      <c r="I1082" s="16" t="s">
        <v>16</v>
      </c>
      <c r="J1082" s="16" t="s">
        <v>307</v>
      </c>
      <c r="K1082" s="18" t="s">
        <v>12</v>
      </c>
    </row>
    <row r="1083" spans="1:11" x14ac:dyDescent="0.2">
      <c r="A1083" s="6" t="s">
        <v>2756</v>
      </c>
      <c r="B1083" s="9" t="s">
        <v>12</v>
      </c>
      <c r="C1083" s="2" t="s">
        <v>500</v>
      </c>
      <c r="D1083" s="2">
        <v>13.76</v>
      </c>
      <c r="E1083" s="11" t="s">
        <v>14</v>
      </c>
      <c r="F1083" s="13">
        <v>10</v>
      </c>
      <c r="G1083" s="13">
        <v>0</v>
      </c>
      <c r="H1083" s="15" t="s">
        <v>2757</v>
      </c>
      <c r="I1083" s="15" t="s">
        <v>16</v>
      </c>
      <c r="J1083" s="15" t="s">
        <v>307</v>
      </c>
      <c r="K1083" s="17" t="s">
        <v>12</v>
      </c>
    </row>
    <row r="1084" spans="1:11" x14ac:dyDescent="0.2">
      <c r="A1084" s="7" t="s">
        <v>2758</v>
      </c>
      <c r="B1084" s="10" t="s">
        <v>12</v>
      </c>
      <c r="C1084" s="3" t="s">
        <v>500</v>
      </c>
      <c r="D1084" s="3">
        <v>13.76</v>
      </c>
      <c r="E1084" s="12" t="s">
        <v>14</v>
      </c>
      <c r="F1084" s="14">
        <v>10</v>
      </c>
      <c r="G1084" s="14">
        <v>0</v>
      </c>
      <c r="H1084" s="16" t="s">
        <v>2759</v>
      </c>
      <c r="I1084" s="16" t="s">
        <v>16</v>
      </c>
      <c r="J1084" s="16" t="s">
        <v>307</v>
      </c>
      <c r="K1084" s="18" t="s">
        <v>12</v>
      </c>
    </row>
    <row r="1085" spans="1:11" x14ac:dyDescent="0.2">
      <c r="A1085" s="6" t="s">
        <v>2760</v>
      </c>
      <c r="B1085" s="9" t="s">
        <v>12</v>
      </c>
      <c r="C1085" s="2" t="s">
        <v>500</v>
      </c>
      <c r="D1085" s="2">
        <v>15.43</v>
      </c>
      <c r="E1085" s="11" t="s">
        <v>14</v>
      </c>
      <c r="F1085" s="13">
        <v>10</v>
      </c>
      <c r="G1085" s="13">
        <v>0</v>
      </c>
      <c r="H1085" s="15" t="s">
        <v>2761</v>
      </c>
      <c r="I1085" s="15" t="s">
        <v>16</v>
      </c>
      <c r="J1085" s="15" t="s">
        <v>307</v>
      </c>
      <c r="K1085" s="17" t="s">
        <v>12</v>
      </c>
    </row>
    <row r="1086" spans="1:11" x14ac:dyDescent="0.2">
      <c r="A1086" s="7" t="s">
        <v>2762</v>
      </c>
      <c r="B1086" s="10" t="s">
        <v>12</v>
      </c>
      <c r="C1086" s="3" t="s">
        <v>500</v>
      </c>
      <c r="D1086" s="3">
        <v>15.43</v>
      </c>
      <c r="E1086" s="12" t="s">
        <v>14</v>
      </c>
      <c r="F1086" s="14">
        <v>10</v>
      </c>
      <c r="G1086" s="14">
        <v>0</v>
      </c>
      <c r="H1086" s="16" t="s">
        <v>2763</v>
      </c>
      <c r="I1086" s="16" t="s">
        <v>16</v>
      </c>
      <c r="J1086" s="16" t="s">
        <v>307</v>
      </c>
      <c r="K1086" s="18" t="s">
        <v>21</v>
      </c>
    </row>
    <row r="1087" spans="1:11" x14ac:dyDescent="0.2">
      <c r="A1087" s="6">
        <v>18813</v>
      </c>
      <c r="B1087" s="9" t="s">
        <v>12</v>
      </c>
      <c r="C1087" s="2" t="s">
        <v>502</v>
      </c>
      <c r="D1087" s="2">
        <v>8.4700000000000006</v>
      </c>
      <c r="E1087" s="11" t="s">
        <v>14</v>
      </c>
      <c r="F1087" s="13">
        <v>10</v>
      </c>
      <c r="G1087" s="13">
        <v>0</v>
      </c>
      <c r="H1087" s="15" t="s">
        <v>503</v>
      </c>
      <c r="I1087" s="15" t="s">
        <v>16</v>
      </c>
      <c r="J1087" s="15" t="s">
        <v>307</v>
      </c>
      <c r="K1087" s="17" t="s">
        <v>12</v>
      </c>
    </row>
    <row r="1088" spans="1:11" x14ac:dyDescent="0.2">
      <c r="A1088" s="7" t="s">
        <v>2764</v>
      </c>
      <c r="B1088" s="10" t="s">
        <v>12</v>
      </c>
      <c r="C1088" s="3" t="s">
        <v>502</v>
      </c>
      <c r="D1088" s="3">
        <v>8.4700000000000006</v>
      </c>
      <c r="E1088" s="12" t="s">
        <v>14</v>
      </c>
      <c r="F1088" s="14">
        <v>10</v>
      </c>
      <c r="G1088" s="14">
        <v>0</v>
      </c>
      <c r="H1088" s="16" t="s">
        <v>2765</v>
      </c>
      <c r="I1088" s="16" t="s">
        <v>16</v>
      </c>
      <c r="J1088" s="16" t="s">
        <v>307</v>
      </c>
      <c r="K1088" s="18" t="s">
        <v>12</v>
      </c>
    </row>
    <row r="1089" spans="1:11" x14ac:dyDescent="0.2">
      <c r="A1089" s="6" t="s">
        <v>2766</v>
      </c>
      <c r="B1089" s="9" t="s">
        <v>12</v>
      </c>
      <c r="C1089" s="2" t="s">
        <v>502</v>
      </c>
      <c r="D1089" s="2">
        <v>15.67</v>
      </c>
      <c r="E1089" s="11" t="s">
        <v>14</v>
      </c>
      <c r="F1089" s="13">
        <v>10</v>
      </c>
      <c r="G1089" s="13">
        <v>0</v>
      </c>
      <c r="H1089" s="15" t="s">
        <v>2767</v>
      </c>
      <c r="I1089" s="15" t="s">
        <v>16</v>
      </c>
      <c r="J1089" s="15" t="s">
        <v>307</v>
      </c>
      <c r="K1089" s="17" t="s">
        <v>21</v>
      </c>
    </row>
    <row r="1090" spans="1:11" x14ac:dyDescent="0.2">
      <c r="A1090" s="7" t="s">
        <v>2768</v>
      </c>
      <c r="B1090" s="10" t="s">
        <v>12</v>
      </c>
      <c r="C1090" s="3" t="s">
        <v>502</v>
      </c>
      <c r="D1090" s="3">
        <v>13.98</v>
      </c>
      <c r="E1090" s="12" t="s">
        <v>14</v>
      </c>
      <c r="F1090" s="14">
        <v>10</v>
      </c>
      <c r="G1090" s="14">
        <v>0</v>
      </c>
      <c r="H1090" s="16" t="s">
        <v>2769</v>
      </c>
      <c r="I1090" s="16" t="s">
        <v>16</v>
      </c>
      <c r="J1090" s="16" t="s">
        <v>307</v>
      </c>
      <c r="K1090" s="18" t="s">
        <v>12</v>
      </c>
    </row>
    <row r="1091" spans="1:11" x14ac:dyDescent="0.2">
      <c r="A1091" s="6" t="s">
        <v>2770</v>
      </c>
      <c r="B1091" s="9" t="s">
        <v>12</v>
      </c>
      <c r="C1091" s="2" t="s">
        <v>502</v>
      </c>
      <c r="D1091" s="2">
        <v>13.98</v>
      </c>
      <c r="E1091" s="11" t="s">
        <v>14</v>
      </c>
      <c r="F1091" s="13">
        <v>10</v>
      </c>
      <c r="G1091" s="13">
        <v>0</v>
      </c>
      <c r="H1091" s="15" t="s">
        <v>2771</v>
      </c>
      <c r="I1091" s="15" t="s">
        <v>16</v>
      </c>
      <c r="J1091" s="15" t="s">
        <v>307</v>
      </c>
      <c r="K1091" s="17" t="s">
        <v>21</v>
      </c>
    </row>
    <row r="1092" spans="1:11" x14ac:dyDescent="0.2">
      <c r="A1092" s="7" t="s">
        <v>2772</v>
      </c>
      <c r="B1092" s="10" t="s">
        <v>12</v>
      </c>
      <c r="C1092" s="3" t="s">
        <v>2773</v>
      </c>
      <c r="D1092" s="3">
        <v>13.98</v>
      </c>
      <c r="E1092" s="12" t="s">
        <v>14</v>
      </c>
      <c r="F1092" s="14">
        <v>1</v>
      </c>
      <c r="G1092" s="14" t="s">
        <v>65</v>
      </c>
      <c r="H1092" s="16" t="s">
        <v>2774</v>
      </c>
      <c r="I1092" s="16" t="s">
        <v>16</v>
      </c>
      <c r="J1092" s="16" t="s">
        <v>307</v>
      </c>
      <c r="K1092" s="18"/>
    </row>
    <row r="1093" spans="1:11" x14ac:dyDescent="0.2">
      <c r="A1093" s="6" t="s">
        <v>2775</v>
      </c>
      <c r="B1093" s="9" t="s">
        <v>12</v>
      </c>
      <c r="C1093" s="2" t="s">
        <v>502</v>
      </c>
      <c r="D1093" s="2">
        <v>15.67</v>
      </c>
      <c r="E1093" s="11" t="s">
        <v>14</v>
      </c>
      <c r="F1093" s="13">
        <v>10</v>
      </c>
      <c r="G1093" s="13">
        <v>0</v>
      </c>
      <c r="H1093" s="15" t="s">
        <v>2776</v>
      </c>
      <c r="I1093" s="15" t="s">
        <v>16</v>
      </c>
      <c r="J1093" s="15" t="s">
        <v>307</v>
      </c>
      <c r="K1093" s="17" t="s">
        <v>12</v>
      </c>
    </row>
    <row r="1094" spans="1:11" x14ac:dyDescent="0.2">
      <c r="A1094" s="7" t="s">
        <v>2777</v>
      </c>
      <c r="B1094" s="10" t="s">
        <v>12</v>
      </c>
      <c r="C1094" s="3" t="s">
        <v>502</v>
      </c>
      <c r="D1094" s="3">
        <v>13.98</v>
      </c>
      <c r="E1094" s="12" t="s">
        <v>14</v>
      </c>
      <c r="F1094" s="14">
        <v>10</v>
      </c>
      <c r="G1094" s="14">
        <v>0</v>
      </c>
      <c r="H1094" s="16" t="s">
        <v>2778</v>
      </c>
      <c r="I1094" s="16" t="s">
        <v>16</v>
      </c>
      <c r="J1094" s="16" t="s">
        <v>307</v>
      </c>
      <c r="K1094" s="18" t="s">
        <v>12</v>
      </c>
    </row>
    <row r="1095" spans="1:11" x14ac:dyDescent="0.2">
      <c r="A1095" s="6" t="s">
        <v>2779</v>
      </c>
      <c r="B1095" s="9" t="s">
        <v>12</v>
      </c>
      <c r="C1095" s="2" t="s">
        <v>502</v>
      </c>
      <c r="D1095" s="2">
        <v>13.98</v>
      </c>
      <c r="E1095" s="11" t="s">
        <v>14</v>
      </c>
      <c r="F1095" s="13">
        <v>10</v>
      </c>
      <c r="G1095" s="13">
        <v>0</v>
      </c>
      <c r="H1095" s="15" t="s">
        <v>2780</v>
      </c>
      <c r="I1095" s="15" t="s">
        <v>16</v>
      </c>
      <c r="J1095" s="15" t="s">
        <v>307</v>
      </c>
      <c r="K1095" s="17" t="s">
        <v>12</v>
      </c>
    </row>
    <row r="1096" spans="1:11" x14ac:dyDescent="0.2">
      <c r="A1096" s="7" t="s">
        <v>2781</v>
      </c>
      <c r="B1096" s="10" t="s">
        <v>12</v>
      </c>
      <c r="C1096" s="3" t="s">
        <v>502</v>
      </c>
      <c r="D1096" s="3">
        <v>15.67</v>
      </c>
      <c r="E1096" s="12" t="s">
        <v>14</v>
      </c>
      <c r="F1096" s="14">
        <v>10</v>
      </c>
      <c r="G1096" s="14">
        <v>0</v>
      </c>
      <c r="H1096" s="16" t="s">
        <v>2782</v>
      </c>
      <c r="I1096" s="16" t="s">
        <v>16</v>
      </c>
      <c r="J1096" s="16" t="s">
        <v>307</v>
      </c>
      <c r="K1096" s="18" t="s">
        <v>12</v>
      </c>
    </row>
    <row r="1097" spans="1:11" x14ac:dyDescent="0.2">
      <c r="A1097" s="6" t="s">
        <v>2783</v>
      </c>
      <c r="B1097" s="9" t="s">
        <v>12</v>
      </c>
      <c r="C1097" s="2" t="s">
        <v>502</v>
      </c>
      <c r="D1097" s="2">
        <v>15.67</v>
      </c>
      <c r="E1097" s="11" t="s">
        <v>14</v>
      </c>
      <c r="F1097" s="13">
        <v>10</v>
      </c>
      <c r="G1097" s="13">
        <v>0</v>
      </c>
      <c r="H1097" s="15" t="s">
        <v>2784</v>
      </c>
      <c r="I1097" s="15" t="s">
        <v>16</v>
      </c>
      <c r="J1097" s="15" t="s">
        <v>307</v>
      </c>
      <c r="K1097" s="17" t="s">
        <v>21</v>
      </c>
    </row>
    <row r="1098" spans="1:11" x14ac:dyDescent="0.2">
      <c r="A1098" s="7">
        <v>18814</v>
      </c>
      <c r="B1098" s="10" t="s">
        <v>12</v>
      </c>
      <c r="C1098" s="3" t="s">
        <v>472</v>
      </c>
      <c r="D1098" s="3">
        <v>10.01</v>
      </c>
      <c r="E1098" s="12" t="s">
        <v>14</v>
      </c>
      <c r="F1098" s="14">
        <v>1</v>
      </c>
      <c r="G1098" s="14">
        <v>0</v>
      </c>
      <c r="H1098" s="16" t="s">
        <v>504</v>
      </c>
      <c r="I1098" s="16" t="s">
        <v>16</v>
      </c>
      <c r="J1098" s="16" t="s">
        <v>307</v>
      </c>
      <c r="K1098" s="18" t="s">
        <v>12</v>
      </c>
    </row>
    <row r="1099" spans="1:11" x14ac:dyDescent="0.2">
      <c r="A1099" s="6" t="s">
        <v>2785</v>
      </c>
      <c r="B1099" s="9" t="s">
        <v>12</v>
      </c>
      <c r="C1099" s="2" t="s">
        <v>472</v>
      </c>
      <c r="D1099" s="2">
        <v>10.01</v>
      </c>
      <c r="E1099" s="11" t="s">
        <v>14</v>
      </c>
      <c r="F1099" s="13">
        <v>1</v>
      </c>
      <c r="G1099" s="13">
        <v>0</v>
      </c>
      <c r="H1099" s="15" t="s">
        <v>2786</v>
      </c>
      <c r="I1099" s="15" t="s">
        <v>16</v>
      </c>
      <c r="J1099" s="15" t="s">
        <v>307</v>
      </c>
      <c r="K1099" s="17" t="s">
        <v>12</v>
      </c>
    </row>
    <row r="1100" spans="1:11" x14ac:dyDescent="0.2">
      <c r="A1100" s="7" t="s">
        <v>2787</v>
      </c>
      <c r="B1100" s="10" t="s">
        <v>12</v>
      </c>
      <c r="C1100" s="3" t="s">
        <v>472</v>
      </c>
      <c r="D1100" s="3">
        <v>13.45</v>
      </c>
      <c r="E1100" s="12" t="s">
        <v>14</v>
      </c>
      <c r="F1100" s="14">
        <v>1</v>
      </c>
      <c r="G1100" s="14">
        <v>0</v>
      </c>
      <c r="H1100" s="16" t="s">
        <v>2788</v>
      </c>
      <c r="I1100" s="16" t="s">
        <v>16</v>
      </c>
      <c r="J1100" s="16" t="s">
        <v>307</v>
      </c>
      <c r="K1100" s="18" t="s">
        <v>12</v>
      </c>
    </row>
    <row r="1101" spans="1:11" x14ac:dyDescent="0.2">
      <c r="A1101" s="6" t="s">
        <v>2789</v>
      </c>
      <c r="B1101" s="9" t="s">
        <v>12</v>
      </c>
      <c r="C1101" s="2" t="s">
        <v>472</v>
      </c>
      <c r="D1101" s="2">
        <v>13.45</v>
      </c>
      <c r="E1101" s="11" t="s">
        <v>14</v>
      </c>
      <c r="F1101" s="13">
        <v>1</v>
      </c>
      <c r="G1101" s="13">
        <v>0</v>
      </c>
      <c r="H1101" s="15" t="s">
        <v>2790</v>
      </c>
      <c r="I1101" s="15" t="s">
        <v>16</v>
      </c>
      <c r="J1101" s="15" t="s">
        <v>307</v>
      </c>
      <c r="K1101" s="17" t="s">
        <v>21</v>
      </c>
    </row>
    <row r="1102" spans="1:11" x14ac:dyDescent="0.2">
      <c r="A1102" s="7" t="s">
        <v>2791</v>
      </c>
      <c r="B1102" s="10" t="s">
        <v>12</v>
      </c>
      <c r="C1102" s="3" t="s">
        <v>472</v>
      </c>
      <c r="D1102" s="3">
        <v>13.45</v>
      </c>
      <c r="E1102" s="12" t="s">
        <v>14</v>
      </c>
      <c r="F1102" s="14">
        <v>1</v>
      </c>
      <c r="G1102" s="14">
        <v>0</v>
      </c>
      <c r="H1102" s="16" t="s">
        <v>2792</v>
      </c>
      <c r="I1102" s="16" t="s">
        <v>16</v>
      </c>
      <c r="J1102" s="16" t="s">
        <v>307</v>
      </c>
      <c r="K1102" s="18" t="s">
        <v>12</v>
      </c>
    </row>
    <row r="1103" spans="1:11" x14ac:dyDescent="0.2">
      <c r="A1103" s="6" t="s">
        <v>2793</v>
      </c>
      <c r="B1103" s="9" t="s">
        <v>12</v>
      </c>
      <c r="C1103" s="2" t="s">
        <v>472</v>
      </c>
      <c r="D1103" s="2">
        <v>13.45</v>
      </c>
      <c r="E1103" s="11" t="s">
        <v>14</v>
      </c>
      <c r="F1103" s="13">
        <v>1</v>
      </c>
      <c r="G1103" s="13">
        <v>0</v>
      </c>
      <c r="H1103" s="15" t="s">
        <v>2794</v>
      </c>
      <c r="I1103" s="15" t="s">
        <v>16</v>
      </c>
      <c r="J1103" s="15" t="s">
        <v>307</v>
      </c>
      <c r="K1103" s="17" t="s">
        <v>12</v>
      </c>
    </row>
    <row r="1104" spans="1:11" x14ac:dyDescent="0.2">
      <c r="A1104" s="7">
        <v>18868</v>
      </c>
      <c r="B1104" s="10" t="s">
        <v>12</v>
      </c>
      <c r="C1104" s="3" t="s">
        <v>505</v>
      </c>
      <c r="D1104" s="3">
        <v>4.3999999999999995</v>
      </c>
      <c r="E1104" s="12" t="s">
        <v>14</v>
      </c>
      <c r="F1104" s="14">
        <v>10</v>
      </c>
      <c r="G1104" s="14">
        <v>0</v>
      </c>
      <c r="H1104" s="16" t="s">
        <v>506</v>
      </c>
      <c r="I1104" s="16" t="s">
        <v>16</v>
      </c>
      <c r="J1104" s="16" t="s">
        <v>307</v>
      </c>
      <c r="K1104" s="18" t="s">
        <v>12</v>
      </c>
    </row>
    <row r="1105" spans="1:11" x14ac:dyDescent="0.2">
      <c r="A1105" s="6" t="s">
        <v>2795</v>
      </c>
      <c r="B1105" s="9" t="s">
        <v>12</v>
      </c>
      <c r="C1105" s="2" t="s">
        <v>505</v>
      </c>
      <c r="D1105" s="2">
        <v>4.3999999999999995</v>
      </c>
      <c r="E1105" s="11" t="s">
        <v>14</v>
      </c>
      <c r="F1105" s="13">
        <v>10</v>
      </c>
      <c r="G1105" s="13">
        <v>0</v>
      </c>
      <c r="H1105" s="15" t="s">
        <v>2796</v>
      </c>
      <c r="I1105" s="15" t="s">
        <v>16</v>
      </c>
      <c r="J1105" s="15" t="s">
        <v>307</v>
      </c>
      <c r="K1105" s="17" t="s">
        <v>12</v>
      </c>
    </row>
    <row r="1106" spans="1:11" x14ac:dyDescent="0.2">
      <c r="A1106" s="7" t="s">
        <v>2797</v>
      </c>
      <c r="B1106" s="10" t="s">
        <v>12</v>
      </c>
      <c r="C1106" s="3" t="s">
        <v>505</v>
      </c>
      <c r="D1106" s="3">
        <v>7.5299999999999994</v>
      </c>
      <c r="E1106" s="12" t="s">
        <v>14</v>
      </c>
      <c r="F1106" s="14">
        <v>1</v>
      </c>
      <c r="G1106" s="14" t="s">
        <v>65</v>
      </c>
      <c r="H1106" s="16" t="s">
        <v>2798</v>
      </c>
      <c r="I1106" s="16" t="s">
        <v>16</v>
      </c>
      <c r="J1106" s="16" t="s">
        <v>307</v>
      </c>
      <c r="K1106" s="18" t="s">
        <v>21</v>
      </c>
    </row>
    <row r="1107" spans="1:11" x14ac:dyDescent="0.2">
      <c r="A1107" s="6" t="s">
        <v>2799</v>
      </c>
      <c r="B1107" s="9" t="s">
        <v>12</v>
      </c>
      <c r="C1107" s="2" t="s">
        <v>505</v>
      </c>
      <c r="D1107" s="2">
        <v>6.7299999999999995</v>
      </c>
      <c r="E1107" s="11" t="s">
        <v>14</v>
      </c>
      <c r="F1107" s="13">
        <v>1</v>
      </c>
      <c r="G1107" s="13" t="s">
        <v>65</v>
      </c>
      <c r="H1107" s="15" t="s">
        <v>2800</v>
      </c>
      <c r="I1107" s="15" t="s">
        <v>16</v>
      </c>
      <c r="J1107" s="15" t="s">
        <v>307</v>
      </c>
      <c r="K1107" s="17" t="s">
        <v>12</v>
      </c>
    </row>
    <row r="1108" spans="1:11" x14ac:dyDescent="0.2">
      <c r="A1108" s="7" t="s">
        <v>2801</v>
      </c>
      <c r="B1108" s="10" t="s">
        <v>12</v>
      </c>
      <c r="C1108" s="3" t="s">
        <v>505</v>
      </c>
      <c r="D1108" s="3">
        <v>6.7299999999999995</v>
      </c>
      <c r="E1108" s="12" t="s">
        <v>14</v>
      </c>
      <c r="F1108" s="14">
        <v>1</v>
      </c>
      <c r="G1108" s="14" t="s">
        <v>65</v>
      </c>
      <c r="H1108" s="16" t="s">
        <v>2802</v>
      </c>
      <c r="I1108" s="16" t="s">
        <v>16</v>
      </c>
      <c r="J1108" s="16" t="s">
        <v>307</v>
      </c>
      <c r="K1108" s="18" t="s">
        <v>21</v>
      </c>
    </row>
    <row r="1109" spans="1:11" x14ac:dyDescent="0.2">
      <c r="A1109" s="6" t="s">
        <v>2803</v>
      </c>
      <c r="B1109" s="9" t="s">
        <v>12</v>
      </c>
      <c r="C1109" s="2" t="s">
        <v>2804</v>
      </c>
      <c r="D1109" s="2">
        <v>6.7299999999999995</v>
      </c>
      <c r="E1109" s="11" t="s">
        <v>14</v>
      </c>
      <c r="F1109" s="13">
        <v>1</v>
      </c>
      <c r="G1109" s="13" t="s">
        <v>65</v>
      </c>
      <c r="H1109" s="15" t="s">
        <v>2805</v>
      </c>
      <c r="I1109" s="15" t="s">
        <v>16</v>
      </c>
      <c r="J1109" s="15" t="s">
        <v>307</v>
      </c>
      <c r="K1109" s="17"/>
    </row>
    <row r="1110" spans="1:11" x14ac:dyDescent="0.2">
      <c r="A1110" s="7" t="s">
        <v>2806</v>
      </c>
      <c r="B1110" s="10" t="s">
        <v>12</v>
      </c>
      <c r="C1110" s="3" t="s">
        <v>505</v>
      </c>
      <c r="D1110" s="3">
        <v>7.5299999999999994</v>
      </c>
      <c r="E1110" s="12" t="s">
        <v>14</v>
      </c>
      <c r="F1110" s="14">
        <v>1</v>
      </c>
      <c r="G1110" s="14" t="s">
        <v>65</v>
      </c>
      <c r="H1110" s="16" t="s">
        <v>2807</v>
      </c>
      <c r="I1110" s="16" t="s">
        <v>16</v>
      </c>
      <c r="J1110" s="16" t="s">
        <v>307</v>
      </c>
      <c r="K1110" s="18" t="s">
        <v>12</v>
      </c>
    </row>
    <row r="1111" spans="1:11" x14ac:dyDescent="0.2">
      <c r="A1111" s="6" t="s">
        <v>2808</v>
      </c>
      <c r="B1111" s="9" t="s">
        <v>12</v>
      </c>
      <c r="C1111" s="2" t="s">
        <v>505</v>
      </c>
      <c r="D1111" s="2">
        <v>6.7299999999999995</v>
      </c>
      <c r="E1111" s="11" t="s">
        <v>14</v>
      </c>
      <c r="F1111" s="13">
        <v>1</v>
      </c>
      <c r="G1111" s="13" t="s">
        <v>65</v>
      </c>
      <c r="H1111" s="15" t="s">
        <v>2809</v>
      </c>
      <c r="I1111" s="15" t="s">
        <v>16</v>
      </c>
      <c r="J1111" s="15" t="s">
        <v>307</v>
      </c>
      <c r="K1111" s="17" t="s">
        <v>12</v>
      </c>
    </row>
    <row r="1112" spans="1:11" x14ac:dyDescent="0.2">
      <c r="A1112" s="7" t="s">
        <v>2810</v>
      </c>
      <c r="B1112" s="10" t="s">
        <v>12</v>
      </c>
      <c r="C1112" s="3" t="s">
        <v>505</v>
      </c>
      <c r="D1112" s="3">
        <v>6.7299999999999995</v>
      </c>
      <c r="E1112" s="12" t="s">
        <v>14</v>
      </c>
      <c r="F1112" s="14">
        <v>1</v>
      </c>
      <c r="G1112" s="14" t="s">
        <v>65</v>
      </c>
      <c r="H1112" s="16" t="s">
        <v>2811</v>
      </c>
      <c r="I1112" s="16" t="s">
        <v>16</v>
      </c>
      <c r="J1112" s="16" t="s">
        <v>307</v>
      </c>
      <c r="K1112" s="18" t="s">
        <v>12</v>
      </c>
    </row>
    <row r="1113" spans="1:11" x14ac:dyDescent="0.2">
      <c r="A1113" s="6" t="s">
        <v>2812</v>
      </c>
      <c r="B1113" s="9" t="s">
        <v>12</v>
      </c>
      <c r="C1113" s="2" t="s">
        <v>505</v>
      </c>
      <c r="D1113" s="2">
        <v>7.5299999999999994</v>
      </c>
      <c r="E1113" s="11" t="s">
        <v>14</v>
      </c>
      <c r="F1113" s="13">
        <v>1</v>
      </c>
      <c r="G1113" s="13" t="s">
        <v>65</v>
      </c>
      <c r="H1113" s="15" t="s">
        <v>2813</v>
      </c>
      <c r="I1113" s="15" t="s">
        <v>16</v>
      </c>
      <c r="J1113" s="15" t="s">
        <v>307</v>
      </c>
      <c r="K1113" s="17" t="s">
        <v>12</v>
      </c>
    </row>
    <row r="1114" spans="1:11" x14ac:dyDescent="0.2">
      <c r="A1114" s="7" t="s">
        <v>2814</v>
      </c>
      <c r="B1114" s="10" t="s">
        <v>12</v>
      </c>
      <c r="C1114" s="3" t="s">
        <v>505</v>
      </c>
      <c r="D1114" s="3">
        <v>7.5299999999999994</v>
      </c>
      <c r="E1114" s="12" t="s">
        <v>14</v>
      </c>
      <c r="F1114" s="14">
        <v>1</v>
      </c>
      <c r="G1114" s="14" t="s">
        <v>65</v>
      </c>
      <c r="H1114" s="16" t="s">
        <v>2815</v>
      </c>
      <c r="I1114" s="16" t="s">
        <v>16</v>
      </c>
      <c r="J1114" s="16" t="s">
        <v>307</v>
      </c>
      <c r="K1114" s="18" t="s">
        <v>21</v>
      </c>
    </row>
    <row r="1115" spans="1:11" x14ac:dyDescent="0.2">
      <c r="A1115" s="6">
        <v>18882</v>
      </c>
      <c r="B1115" s="9" t="s">
        <v>12</v>
      </c>
      <c r="C1115" s="2" t="s">
        <v>507</v>
      </c>
      <c r="D1115" s="2">
        <v>3.63</v>
      </c>
      <c r="E1115" s="11" t="s">
        <v>14</v>
      </c>
      <c r="F1115" s="13">
        <v>10</v>
      </c>
      <c r="G1115" s="13">
        <v>0</v>
      </c>
      <c r="H1115" s="15" t="s">
        <v>508</v>
      </c>
      <c r="I1115" s="15" t="s">
        <v>16</v>
      </c>
      <c r="J1115" s="15" t="s">
        <v>307</v>
      </c>
      <c r="K1115" s="17" t="s">
        <v>12</v>
      </c>
    </row>
    <row r="1116" spans="1:11" x14ac:dyDescent="0.2">
      <c r="A1116" s="7" t="s">
        <v>2816</v>
      </c>
      <c r="B1116" s="10" t="s">
        <v>12</v>
      </c>
      <c r="C1116" s="3" t="s">
        <v>507</v>
      </c>
      <c r="D1116" s="3">
        <v>3.63</v>
      </c>
      <c r="E1116" s="12" t="s">
        <v>14</v>
      </c>
      <c r="F1116" s="14">
        <v>10</v>
      </c>
      <c r="G1116" s="14">
        <v>0</v>
      </c>
      <c r="H1116" s="16" t="s">
        <v>2817</v>
      </c>
      <c r="I1116" s="16" t="s">
        <v>16</v>
      </c>
      <c r="J1116" s="16" t="s">
        <v>307</v>
      </c>
      <c r="K1116" s="18" t="s">
        <v>12</v>
      </c>
    </row>
    <row r="1117" spans="1:11" x14ac:dyDescent="0.2">
      <c r="A1117" s="6" t="s">
        <v>2818</v>
      </c>
      <c r="B1117" s="9" t="s">
        <v>12</v>
      </c>
      <c r="C1117" s="2" t="s">
        <v>507</v>
      </c>
      <c r="D1117" s="2">
        <v>6.7</v>
      </c>
      <c r="E1117" s="11" t="s">
        <v>14</v>
      </c>
      <c r="F1117" s="13">
        <v>10</v>
      </c>
      <c r="G1117" s="13">
        <v>0</v>
      </c>
      <c r="H1117" s="15" t="s">
        <v>2819</v>
      </c>
      <c r="I1117" s="15" t="s">
        <v>16</v>
      </c>
      <c r="J1117" s="15" t="s">
        <v>307</v>
      </c>
      <c r="K1117" s="17" t="s">
        <v>21</v>
      </c>
    </row>
    <row r="1118" spans="1:11" x14ac:dyDescent="0.2">
      <c r="A1118" s="7" t="s">
        <v>2820</v>
      </c>
      <c r="B1118" s="10" t="s">
        <v>12</v>
      </c>
      <c r="C1118" s="3" t="s">
        <v>507</v>
      </c>
      <c r="D1118" s="3">
        <v>5.96</v>
      </c>
      <c r="E1118" s="12" t="s">
        <v>14</v>
      </c>
      <c r="F1118" s="14">
        <v>10</v>
      </c>
      <c r="G1118" s="14">
        <v>0</v>
      </c>
      <c r="H1118" s="16" t="s">
        <v>2821</v>
      </c>
      <c r="I1118" s="16" t="s">
        <v>16</v>
      </c>
      <c r="J1118" s="16" t="s">
        <v>307</v>
      </c>
      <c r="K1118" s="18" t="s">
        <v>12</v>
      </c>
    </row>
    <row r="1119" spans="1:11" x14ac:dyDescent="0.2">
      <c r="A1119" s="6" t="s">
        <v>2822</v>
      </c>
      <c r="B1119" s="9" t="s">
        <v>12</v>
      </c>
      <c r="C1119" s="2" t="s">
        <v>507</v>
      </c>
      <c r="D1119" s="2">
        <v>5.96</v>
      </c>
      <c r="E1119" s="11" t="s">
        <v>14</v>
      </c>
      <c r="F1119" s="13">
        <v>10</v>
      </c>
      <c r="G1119" s="13">
        <v>0</v>
      </c>
      <c r="H1119" s="15" t="s">
        <v>2823</v>
      </c>
      <c r="I1119" s="15" t="s">
        <v>16</v>
      </c>
      <c r="J1119" s="15" t="s">
        <v>307</v>
      </c>
      <c r="K1119" s="17" t="s">
        <v>21</v>
      </c>
    </row>
    <row r="1120" spans="1:11" x14ac:dyDescent="0.2">
      <c r="A1120" s="7" t="s">
        <v>2824</v>
      </c>
      <c r="B1120" s="10" t="s">
        <v>12</v>
      </c>
      <c r="C1120" s="3" t="s">
        <v>2825</v>
      </c>
      <c r="D1120" s="3">
        <v>5.96</v>
      </c>
      <c r="E1120" s="12" t="s">
        <v>14</v>
      </c>
      <c r="F1120" s="14">
        <v>1</v>
      </c>
      <c r="G1120" s="14" t="s">
        <v>65</v>
      </c>
      <c r="H1120" s="16" t="s">
        <v>2826</v>
      </c>
      <c r="I1120" s="16" t="s">
        <v>16</v>
      </c>
      <c r="J1120" s="16" t="s">
        <v>307</v>
      </c>
      <c r="K1120" s="18"/>
    </row>
    <row r="1121" spans="1:11" x14ac:dyDescent="0.2">
      <c r="A1121" s="6" t="s">
        <v>2827</v>
      </c>
      <c r="B1121" s="9" t="s">
        <v>12</v>
      </c>
      <c r="C1121" s="2" t="s">
        <v>507</v>
      </c>
      <c r="D1121" s="2">
        <v>6.7</v>
      </c>
      <c r="E1121" s="11" t="s">
        <v>14</v>
      </c>
      <c r="F1121" s="13">
        <v>10</v>
      </c>
      <c r="G1121" s="13">
        <v>0</v>
      </c>
      <c r="H1121" s="15" t="s">
        <v>2828</v>
      </c>
      <c r="I1121" s="15" t="s">
        <v>16</v>
      </c>
      <c r="J1121" s="15" t="s">
        <v>307</v>
      </c>
      <c r="K1121" s="17" t="s">
        <v>12</v>
      </c>
    </row>
    <row r="1122" spans="1:11" x14ac:dyDescent="0.2">
      <c r="A1122" s="7" t="s">
        <v>2829</v>
      </c>
      <c r="B1122" s="10" t="s">
        <v>12</v>
      </c>
      <c r="C1122" s="3" t="s">
        <v>507</v>
      </c>
      <c r="D1122" s="3">
        <v>5.96</v>
      </c>
      <c r="E1122" s="12" t="s">
        <v>14</v>
      </c>
      <c r="F1122" s="14">
        <v>10</v>
      </c>
      <c r="G1122" s="14">
        <v>0</v>
      </c>
      <c r="H1122" s="16" t="s">
        <v>2830</v>
      </c>
      <c r="I1122" s="16" t="s">
        <v>16</v>
      </c>
      <c r="J1122" s="16" t="s">
        <v>307</v>
      </c>
      <c r="K1122" s="18" t="s">
        <v>12</v>
      </c>
    </row>
    <row r="1123" spans="1:11" x14ac:dyDescent="0.2">
      <c r="A1123" s="6" t="s">
        <v>2831</v>
      </c>
      <c r="B1123" s="9" t="s">
        <v>12</v>
      </c>
      <c r="C1123" s="2" t="s">
        <v>507</v>
      </c>
      <c r="D1123" s="2">
        <v>5.96</v>
      </c>
      <c r="E1123" s="11" t="s">
        <v>14</v>
      </c>
      <c r="F1123" s="13">
        <v>10</v>
      </c>
      <c r="G1123" s="13">
        <v>0</v>
      </c>
      <c r="H1123" s="15" t="s">
        <v>2832</v>
      </c>
      <c r="I1123" s="15" t="s">
        <v>16</v>
      </c>
      <c r="J1123" s="15" t="s">
        <v>307</v>
      </c>
      <c r="K1123" s="17" t="s">
        <v>12</v>
      </c>
    </row>
    <row r="1124" spans="1:11" x14ac:dyDescent="0.2">
      <c r="A1124" s="7" t="s">
        <v>2833</v>
      </c>
      <c r="B1124" s="10" t="s">
        <v>12</v>
      </c>
      <c r="C1124" s="3" t="s">
        <v>507</v>
      </c>
      <c r="D1124" s="3">
        <v>6.7</v>
      </c>
      <c r="E1124" s="12" t="s">
        <v>14</v>
      </c>
      <c r="F1124" s="14">
        <v>10</v>
      </c>
      <c r="G1124" s="14">
        <v>0</v>
      </c>
      <c r="H1124" s="16" t="s">
        <v>2834</v>
      </c>
      <c r="I1124" s="16" t="s">
        <v>16</v>
      </c>
      <c r="J1124" s="16" t="s">
        <v>307</v>
      </c>
      <c r="K1124" s="18" t="s">
        <v>12</v>
      </c>
    </row>
    <row r="1125" spans="1:11" x14ac:dyDescent="0.2">
      <c r="A1125" s="6" t="s">
        <v>2835</v>
      </c>
      <c r="B1125" s="9" t="s">
        <v>12</v>
      </c>
      <c r="C1125" s="2" t="s">
        <v>507</v>
      </c>
      <c r="D1125" s="2">
        <v>6.7</v>
      </c>
      <c r="E1125" s="11" t="s">
        <v>14</v>
      </c>
      <c r="F1125" s="13">
        <v>10</v>
      </c>
      <c r="G1125" s="13">
        <v>0</v>
      </c>
      <c r="H1125" s="15" t="s">
        <v>2836</v>
      </c>
      <c r="I1125" s="15" t="s">
        <v>16</v>
      </c>
      <c r="J1125" s="15" t="s">
        <v>307</v>
      </c>
      <c r="K1125" s="17" t="s">
        <v>21</v>
      </c>
    </row>
    <row r="1126" spans="1:11" x14ac:dyDescent="0.2">
      <c r="A1126" s="7">
        <v>19582</v>
      </c>
      <c r="B1126" s="10" t="s">
        <v>12</v>
      </c>
      <c r="C1126" s="3" t="s">
        <v>509</v>
      </c>
      <c r="D1126" s="3">
        <v>11.459999999999999</v>
      </c>
      <c r="E1126" s="12" t="s">
        <v>14</v>
      </c>
      <c r="F1126" s="14">
        <v>10</v>
      </c>
      <c r="G1126" s="14">
        <v>0</v>
      </c>
      <c r="H1126" s="16" t="s">
        <v>510</v>
      </c>
      <c r="I1126" s="16" t="s">
        <v>16</v>
      </c>
      <c r="J1126" s="16" t="s">
        <v>367</v>
      </c>
      <c r="K1126" s="18" t="s">
        <v>12</v>
      </c>
    </row>
    <row r="1127" spans="1:11" x14ac:dyDescent="0.2">
      <c r="A1127" s="6" t="s">
        <v>2837</v>
      </c>
      <c r="B1127" s="9" t="s">
        <v>12</v>
      </c>
      <c r="C1127" s="2" t="s">
        <v>2838</v>
      </c>
      <c r="D1127" s="2">
        <v>5.6099999999999994</v>
      </c>
      <c r="E1127" s="11" t="s">
        <v>14</v>
      </c>
      <c r="F1127" s="13">
        <v>10</v>
      </c>
      <c r="G1127" s="13">
        <v>0</v>
      </c>
      <c r="H1127" s="15" t="s">
        <v>2839</v>
      </c>
      <c r="I1127" s="15" t="s">
        <v>16</v>
      </c>
      <c r="J1127" s="15" t="s">
        <v>367</v>
      </c>
      <c r="K1127" s="17" t="s">
        <v>12</v>
      </c>
    </row>
    <row r="1128" spans="1:11" x14ac:dyDescent="0.2">
      <c r="A1128" s="7" t="s">
        <v>2840</v>
      </c>
      <c r="B1128" s="10" t="s">
        <v>12</v>
      </c>
      <c r="C1128" s="3" t="s">
        <v>2841</v>
      </c>
      <c r="D1128" s="3">
        <v>5.9799999999999995</v>
      </c>
      <c r="E1128" s="12" t="s">
        <v>14</v>
      </c>
      <c r="F1128" s="14">
        <v>10</v>
      </c>
      <c r="G1128" s="14">
        <v>0</v>
      </c>
      <c r="H1128" s="16" t="s">
        <v>2842</v>
      </c>
      <c r="I1128" s="16" t="s">
        <v>16</v>
      </c>
      <c r="J1128" s="16" t="s">
        <v>367</v>
      </c>
      <c r="K1128" s="18" t="s">
        <v>12</v>
      </c>
    </row>
    <row r="1129" spans="1:11" x14ac:dyDescent="0.2">
      <c r="A1129" s="6" t="s">
        <v>2843</v>
      </c>
      <c r="B1129" s="9" t="s">
        <v>12</v>
      </c>
      <c r="C1129" s="2" t="s">
        <v>2844</v>
      </c>
      <c r="D1129" s="2">
        <v>12.4</v>
      </c>
      <c r="E1129" s="11" t="s">
        <v>14</v>
      </c>
      <c r="F1129" s="13">
        <v>10</v>
      </c>
      <c r="G1129" s="13">
        <v>0</v>
      </c>
      <c r="H1129" s="15" t="s">
        <v>2845</v>
      </c>
      <c r="I1129" s="15" t="s">
        <v>16</v>
      </c>
      <c r="J1129" s="15" t="s">
        <v>367</v>
      </c>
      <c r="K1129" s="17" t="s">
        <v>12</v>
      </c>
    </row>
    <row r="1130" spans="1:11" x14ac:dyDescent="0.2">
      <c r="A1130" s="7">
        <v>19595</v>
      </c>
      <c r="B1130" s="10" t="s">
        <v>12</v>
      </c>
      <c r="C1130" s="3" t="s">
        <v>511</v>
      </c>
      <c r="D1130" s="3">
        <v>17.09</v>
      </c>
      <c r="E1130" s="12" t="s">
        <v>14</v>
      </c>
      <c r="F1130" s="14">
        <v>10</v>
      </c>
      <c r="G1130" s="14">
        <v>0</v>
      </c>
      <c r="H1130" s="16" t="s">
        <v>512</v>
      </c>
      <c r="I1130" s="16" t="s">
        <v>16</v>
      </c>
      <c r="J1130" s="16" t="s">
        <v>367</v>
      </c>
      <c r="K1130" s="18" t="s">
        <v>12</v>
      </c>
    </row>
    <row r="1131" spans="1:11" x14ac:dyDescent="0.2">
      <c r="A1131" s="6" t="s">
        <v>2846</v>
      </c>
      <c r="B1131" s="9" t="s">
        <v>12</v>
      </c>
      <c r="C1131" s="2" t="s">
        <v>2847</v>
      </c>
      <c r="D1131" s="2">
        <v>17.940000000000001</v>
      </c>
      <c r="E1131" s="11" t="s">
        <v>14</v>
      </c>
      <c r="F1131" s="13">
        <v>10</v>
      </c>
      <c r="G1131" s="13">
        <v>0</v>
      </c>
      <c r="H1131" s="15" t="s">
        <v>2848</v>
      </c>
      <c r="I1131" s="15" t="s">
        <v>16</v>
      </c>
      <c r="J1131" s="15" t="s">
        <v>367</v>
      </c>
      <c r="K1131" s="17" t="s">
        <v>12</v>
      </c>
    </row>
    <row r="1132" spans="1:11" x14ac:dyDescent="0.2">
      <c r="A1132" s="7" t="s">
        <v>2849</v>
      </c>
      <c r="B1132" s="10" t="s">
        <v>12</v>
      </c>
      <c r="C1132" s="3" t="s">
        <v>2850</v>
      </c>
      <c r="D1132" s="3">
        <v>6.95</v>
      </c>
      <c r="E1132" s="12" t="s">
        <v>14</v>
      </c>
      <c r="F1132" s="14">
        <v>10</v>
      </c>
      <c r="G1132" s="14">
        <v>0</v>
      </c>
      <c r="H1132" s="16" t="s">
        <v>2851</v>
      </c>
      <c r="I1132" s="16" t="s">
        <v>16</v>
      </c>
      <c r="J1132" s="16" t="s">
        <v>307</v>
      </c>
      <c r="K1132" s="18" t="s">
        <v>12</v>
      </c>
    </row>
    <row r="1133" spans="1:11" x14ac:dyDescent="0.2">
      <c r="A1133" s="6" t="s">
        <v>2852</v>
      </c>
      <c r="B1133" s="9" t="s">
        <v>12</v>
      </c>
      <c r="C1133" s="2" t="s">
        <v>2853</v>
      </c>
      <c r="D1133" s="2">
        <v>6.6099999999999994</v>
      </c>
      <c r="E1133" s="11" t="s">
        <v>14</v>
      </c>
      <c r="F1133" s="13">
        <v>10</v>
      </c>
      <c r="G1133" s="13">
        <v>0</v>
      </c>
      <c r="H1133" s="15" t="s">
        <v>2854</v>
      </c>
      <c r="I1133" s="15" t="s">
        <v>16</v>
      </c>
      <c r="J1133" s="15" t="s">
        <v>307</v>
      </c>
      <c r="K1133" s="17" t="s">
        <v>12</v>
      </c>
    </row>
    <row r="1134" spans="1:11" x14ac:dyDescent="0.2">
      <c r="A1134" s="7">
        <v>19782</v>
      </c>
      <c r="B1134" s="10" t="s">
        <v>12</v>
      </c>
      <c r="C1134" s="3" t="s">
        <v>513</v>
      </c>
      <c r="D1134" s="3">
        <v>3.63</v>
      </c>
      <c r="E1134" s="12" t="s">
        <v>14</v>
      </c>
      <c r="F1134" s="14">
        <v>10</v>
      </c>
      <c r="G1134" s="14">
        <v>0</v>
      </c>
      <c r="H1134" s="16" t="s">
        <v>514</v>
      </c>
      <c r="I1134" s="16" t="s">
        <v>16</v>
      </c>
      <c r="J1134" s="16" t="s">
        <v>307</v>
      </c>
      <c r="K1134" s="18" t="s">
        <v>12</v>
      </c>
    </row>
    <row r="1135" spans="1:11" x14ac:dyDescent="0.2">
      <c r="A1135" s="6" t="s">
        <v>2855</v>
      </c>
      <c r="B1135" s="9" t="s">
        <v>12</v>
      </c>
      <c r="C1135" s="2" t="s">
        <v>513</v>
      </c>
      <c r="D1135" s="2">
        <v>3.63</v>
      </c>
      <c r="E1135" s="11" t="s">
        <v>14</v>
      </c>
      <c r="F1135" s="13">
        <v>10</v>
      </c>
      <c r="G1135" s="13">
        <v>0</v>
      </c>
      <c r="H1135" s="15" t="s">
        <v>2856</v>
      </c>
      <c r="I1135" s="15" t="s">
        <v>16</v>
      </c>
      <c r="J1135" s="15" t="s">
        <v>307</v>
      </c>
      <c r="K1135" s="17" t="s">
        <v>12</v>
      </c>
    </row>
    <row r="1136" spans="1:11" x14ac:dyDescent="0.2">
      <c r="A1136" s="7" t="s">
        <v>2857</v>
      </c>
      <c r="B1136" s="10" t="s">
        <v>12</v>
      </c>
      <c r="C1136" s="3" t="s">
        <v>513</v>
      </c>
      <c r="D1136" s="3">
        <v>6.7</v>
      </c>
      <c r="E1136" s="12" t="s">
        <v>14</v>
      </c>
      <c r="F1136" s="14">
        <v>10</v>
      </c>
      <c r="G1136" s="14">
        <v>0</v>
      </c>
      <c r="H1136" s="16" t="s">
        <v>2858</v>
      </c>
      <c r="I1136" s="16" t="s">
        <v>16</v>
      </c>
      <c r="J1136" s="16" t="s">
        <v>307</v>
      </c>
      <c r="K1136" s="18" t="s">
        <v>21</v>
      </c>
    </row>
    <row r="1137" spans="1:11" x14ac:dyDescent="0.2">
      <c r="A1137" s="6" t="s">
        <v>2859</v>
      </c>
      <c r="B1137" s="9" t="s">
        <v>12</v>
      </c>
      <c r="C1137" s="2" t="s">
        <v>513</v>
      </c>
      <c r="D1137" s="2">
        <v>5.96</v>
      </c>
      <c r="E1137" s="11" t="s">
        <v>14</v>
      </c>
      <c r="F1137" s="13">
        <v>10</v>
      </c>
      <c r="G1137" s="13">
        <v>0</v>
      </c>
      <c r="H1137" s="15" t="s">
        <v>2860</v>
      </c>
      <c r="I1137" s="15" t="s">
        <v>16</v>
      </c>
      <c r="J1137" s="15" t="s">
        <v>307</v>
      </c>
      <c r="K1137" s="17" t="s">
        <v>12</v>
      </c>
    </row>
    <row r="1138" spans="1:11" x14ac:dyDescent="0.2">
      <c r="A1138" s="7" t="s">
        <v>2861</v>
      </c>
      <c r="B1138" s="10" t="s">
        <v>12</v>
      </c>
      <c r="C1138" s="3" t="s">
        <v>513</v>
      </c>
      <c r="D1138" s="3">
        <v>5.96</v>
      </c>
      <c r="E1138" s="12" t="s">
        <v>14</v>
      </c>
      <c r="F1138" s="14">
        <v>10</v>
      </c>
      <c r="G1138" s="14">
        <v>0</v>
      </c>
      <c r="H1138" s="16" t="s">
        <v>2862</v>
      </c>
      <c r="I1138" s="16" t="s">
        <v>16</v>
      </c>
      <c r="J1138" s="16" t="s">
        <v>307</v>
      </c>
      <c r="K1138" s="18" t="s">
        <v>21</v>
      </c>
    </row>
    <row r="1139" spans="1:11" x14ac:dyDescent="0.2">
      <c r="A1139" s="6" t="s">
        <v>2863</v>
      </c>
      <c r="B1139" s="9"/>
      <c r="C1139" s="2" t="s">
        <v>2864</v>
      </c>
      <c r="D1139" s="2">
        <v>5.0999999999999996</v>
      </c>
      <c r="E1139" s="11" t="s">
        <v>14</v>
      </c>
      <c r="F1139" s="13">
        <v>1</v>
      </c>
      <c r="G1139" s="13">
        <v>4</v>
      </c>
      <c r="H1139" s="15" t="s">
        <v>2865</v>
      </c>
      <c r="I1139" s="15" t="s">
        <v>16</v>
      </c>
      <c r="J1139" s="15" t="s">
        <v>307</v>
      </c>
      <c r="K1139" s="17"/>
    </row>
    <row r="1140" spans="1:11" x14ac:dyDescent="0.2">
      <c r="A1140" s="7" t="s">
        <v>2866</v>
      </c>
      <c r="B1140" s="10" t="s">
        <v>12</v>
      </c>
      <c r="C1140" s="3" t="s">
        <v>2867</v>
      </c>
      <c r="D1140" s="3">
        <v>5.96</v>
      </c>
      <c r="E1140" s="12" t="s">
        <v>14</v>
      </c>
      <c r="F1140" s="14">
        <v>2</v>
      </c>
      <c r="G1140" s="14" t="s">
        <v>362</v>
      </c>
      <c r="H1140" s="16" t="s">
        <v>2868</v>
      </c>
      <c r="I1140" s="16" t="s">
        <v>16</v>
      </c>
      <c r="J1140" s="16" t="s">
        <v>307</v>
      </c>
      <c r="K1140" s="18"/>
    </row>
    <row r="1141" spans="1:11" x14ac:dyDescent="0.2">
      <c r="A1141" s="6" t="s">
        <v>2869</v>
      </c>
      <c r="B1141" s="9" t="s">
        <v>12</v>
      </c>
      <c r="C1141" s="2" t="s">
        <v>513</v>
      </c>
      <c r="D1141" s="2">
        <v>6.7</v>
      </c>
      <c r="E1141" s="11" t="s">
        <v>14</v>
      </c>
      <c r="F1141" s="13">
        <v>10</v>
      </c>
      <c r="G1141" s="13">
        <v>0</v>
      </c>
      <c r="H1141" s="15" t="s">
        <v>2870</v>
      </c>
      <c r="I1141" s="15" t="s">
        <v>16</v>
      </c>
      <c r="J1141" s="15" t="s">
        <v>307</v>
      </c>
      <c r="K1141" s="17" t="s">
        <v>12</v>
      </c>
    </row>
    <row r="1142" spans="1:11" x14ac:dyDescent="0.2">
      <c r="A1142" s="7" t="s">
        <v>2871</v>
      </c>
      <c r="B1142" s="10" t="s">
        <v>12</v>
      </c>
      <c r="C1142" s="3" t="s">
        <v>513</v>
      </c>
      <c r="D1142" s="3">
        <v>5.96</v>
      </c>
      <c r="E1142" s="12" t="s">
        <v>14</v>
      </c>
      <c r="F1142" s="14">
        <v>10</v>
      </c>
      <c r="G1142" s="14">
        <v>0</v>
      </c>
      <c r="H1142" s="16" t="s">
        <v>2872</v>
      </c>
      <c r="I1142" s="16" t="s">
        <v>16</v>
      </c>
      <c r="J1142" s="16" t="s">
        <v>307</v>
      </c>
      <c r="K1142" s="18" t="s">
        <v>12</v>
      </c>
    </row>
    <row r="1143" spans="1:11" x14ac:dyDescent="0.2">
      <c r="A1143" s="6" t="s">
        <v>2873</v>
      </c>
      <c r="B1143" s="9" t="s">
        <v>12</v>
      </c>
      <c r="C1143" s="2" t="s">
        <v>513</v>
      </c>
      <c r="D1143" s="2">
        <v>5.96</v>
      </c>
      <c r="E1143" s="11" t="s">
        <v>14</v>
      </c>
      <c r="F1143" s="13">
        <v>10</v>
      </c>
      <c r="G1143" s="13">
        <v>0</v>
      </c>
      <c r="H1143" s="15" t="s">
        <v>2874</v>
      </c>
      <c r="I1143" s="15" t="s">
        <v>16</v>
      </c>
      <c r="J1143" s="15" t="s">
        <v>307</v>
      </c>
      <c r="K1143" s="17" t="s">
        <v>12</v>
      </c>
    </row>
    <row r="1144" spans="1:11" x14ac:dyDescent="0.2">
      <c r="A1144" s="7" t="s">
        <v>2875</v>
      </c>
      <c r="B1144" s="10" t="s">
        <v>12</v>
      </c>
      <c r="C1144" s="3" t="s">
        <v>513</v>
      </c>
      <c r="D1144" s="3">
        <v>6.7</v>
      </c>
      <c r="E1144" s="12" t="s">
        <v>14</v>
      </c>
      <c r="F1144" s="14">
        <v>10</v>
      </c>
      <c r="G1144" s="14">
        <v>0</v>
      </c>
      <c r="H1144" s="16" t="s">
        <v>2876</v>
      </c>
      <c r="I1144" s="16" t="s">
        <v>16</v>
      </c>
      <c r="J1144" s="16" t="s">
        <v>307</v>
      </c>
      <c r="K1144" s="18" t="s">
        <v>12</v>
      </c>
    </row>
    <row r="1145" spans="1:11" x14ac:dyDescent="0.2">
      <c r="A1145" s="6" t="s">
        <v>2877</v>
      </c>
      <c r="B1145" s="9" t="s">
        <v>12</v>
      </c>
      <c r="C1145" s="2" t="s">
        <v>513</v>
      </c>
      <c r="D1145" s="2">
        <v>6.7</v>
      </c>
      <c r="E1145" s="11" t="s">
        <v>14</v>
      </c>
      <c r="F1145" s="13">
        <v>10</v>
      </c>
      <c r="G1145" s="13">
        <v>0</v>
      </c>
      <c r="H1145" s="15" t="s">
        <v>2878</v>
      </c>
      <c r="I1145" s="15" t="s">
        <v>16</v>
      </c>
      <c r="J1145" s="15" t="s">
        <v>307</v>
      </c>
      <c r="K1145" s="17" t="s">
        <v>21</v>
      </c>
    </row>
    <row r="1146" spans="1:11" x14ac:dyDescent="0.2">
      <c r="A1146" s="7">
        <v>19783</v>
      </c>
      <c r="B1146" s="10" t="s">
        <v>12</v>
      </c>
      <c r="C1146" s="3" t="s">
        <v>515</v>
      </c>
      <c r="D1146" s="3">
        <v>7.5</v>
      </c>
      <c r="E1146" s="12" t="s">
        <v>14</v>
      </c>
      <c r="F1146" s="14">
        <v>10</v>
      </c>
      <c r="G1146" s="14">
        <v>0</v>
      </c>
      <c r="H1146" s="16" t="s">
        <v>516</v>
      </c>
      <c r="I1146" s="16" t="s">
        <v>16</v>
      </c>
      <c r="J1146" s="16" t="s">
        <v>307</v>
      </c>
      <c r="K1146" s="18" t="s">
        <v>12</v>
      </c>
    </row>
    <row r="1147" spans="1:11" x14ac:dyDescent="0.2">
      <c r="A1147" s="6" t="s">
        <v>2879</v>
      </c>
      <c r="B1147" s="9" t="s">
        <v>12</v>
      </c>
      <c r="C1147" s="2" t="s">
        <v>515</v>
      </c>
      <c r="D1147" s="2">
        <v>7.5</v>
      </c>
      <c r="E1147" s="11" t="s">
        <v>14</v>
      </c>
      <c r="F1147" s="13">
        <v>10</v>
      </c>
      <c r="G1147" s="13">
        <v>0</v>
      </c>
      <c r="H1147" s="15" t="s">
        <v>2880</v>
      </c>
      <c r="I1147" s="15" t="s">
        <v>16</v>
      </c>
      <c r="J1147" s="15" t="s">
        <v>307</v>
      </c>
      <c r="K1147" s="17" t="s">
        <v>12</v>
      </c>
    </row>
    <row r="1148" spans="1:11" x14ac:dyDescent="0.2">
      <c r="A1148" s="7" t="s">
        <v>2881</v>
      </c>
      <c r="B1148" s="10" t="s">
        <v>12</v>
      </c>
      <c r="C1148" s="3" t="s">
        <v>515</v>
      </c>
      <c r="D1148" s="3">
        <v>11.06</v>
      </c>
      <c r="E1148" s="12" t="s">
        <v>14</v>
      </c>
      <c r="F1148" s="14">
        <v>10</v>
      </c>
      <c r="G1148" s="14">
        <v>0</v>
      </c>
      <c r="H1148" s="16" t="s">
        <v>2882</v>
      </c>
      <c r="I1148" s="16" t="s">
        <v>16</v>
      </c>
      <c r="J1148" s="16" t="s">
        <v>307</v>
      </c>
      <c r="K1148" s="18" t="s">
        <v>21</v>
      </c>
    </row>
    <row r="1149" spans="1:11" x14ac:dyDescent="0.2">
      <c r="A1149" s="6" t="s">
        <v>2883</v>
      </c>
      <c r="B1149" s="9" t="s">
        <v>12</v>
      </c>
      <c r="C1149" s="2" t="s">
        <v>515</v>
      </c>
      <c r="D1149" s="2">
        <v>10.039999999999999</v>
      </c>
      <c r="E1149" s="11" t="s">
        <v>14</v>
      </c>
      <c r="F1149" s="13">
        <v>10</v>
      </c>
      <c r="G1149" s="13">
        <v>0</v>
      </c>
      <c r="H1149" s="15" t="s">
        <v>2884</v>
      </c>
      <c r="I1149" s="15" t="s">
        <v>16</v>
      </c>
      <c r="J1149" s="15" t="s">
        <v>307</v>
      </c>
      <c r="K1149" s="17" t="s">
        <v>12</v>
      </c>
    </row>
    <row r="1150" spans="1:11" x14ac:dyDescent="0.2">
      <c r="A1150" s="7" t="s">
        <v>2885</v>
      </c>
      <c r="B1150" s="10" t="s">
        <v>12</v>
      </c>
      <c r="C1150" s="3" t="s">
        <v>515</v>
      </c>
      <c r="D1150" s="3">
        <v>10.039999999999999</v>
      </c>
      <c r="E1150" s="12" t="s">
        <v>14</v>
      </c>
      <c r="F1150" s="14">
        <v>10</v>
      </c>
      <c r="G1150" s="14">
        <v>0</v>
      </c>
      <c r="H1150" s="16" t="s">
        <v>2886</v>
      </c>
      <c r="I1150" s="16" t="s">
        <v>16</v>
      </c>
      <c r="J1150" s="16" t="s">
        <v>307</v>
      </c>
      <c r="K1150" s="18" t="s">
        <v>21</v>
      </c>
    </row>
    <row r="1151" spans="1:11" x14ac:dyDescent="0.2">
      <c r="A1151" s="6" t="s">
        <v>2887</v>
      </c>
      <c r="B1151" s="9" t="s">
        <v>12</v>
      </c>
      <c r="C1151" s="2" t="s">
        <v>2888</v>
      </c>
      <c r="D1151" s="2">
        <v>10.039999999999999</v>
      </c>
      <c r="E1151" s="11" t="s">
        <v>14</v>
      </c>
      <c r="F1151" s="13">
        <v>2</v>
      </c>
      <c r="G1151" s="13" t="s">
        <v>362</v>
      </c>
      <c r="H1151" s="15" t="s">
        <v>2889</v>
      </c>
      <c r="I1151" s="15" t="s">
        <v>16</v>
      </c>
      <c r="J1151" s="15" t="s">
        <v>307</v>
      </c>
      <c r="K1151" s="17"/>
    </row>
    <row r="1152" spans="1:11" x14ac:dyDescent="0.2">
      <c r="A1152" s="7" t="s">
        <v>2890</v>
      </c>
      <c r="B1152" s="10" t="s">
        <v>12</v>
      </c>
      <c r="C1152" s="3" t="s">
        <v>515</v>
      </c>
      <c r="D1152" s="3">
        <v>11.06</v>
      </c>
      <c r="E1152" s="12" t="s">
        <v>14</v>
      </c>
      <c r="F1152" s="14">
        <v>10</v>
      </c>
      <c r="G1152" s="14">
        <v>0</v>
      </c>
      <c r="H1152" s="16" t="s">
        <v>2891</v>
      </c>
      <c r="I1152" s="16" t="s">
        <v>16</v>
      </c>
      <c r="J1152" s="16" t="s">
        <v>307</v>
      </c>
      <c r="K1152" s="18" t="s">
        <v>12</v>
      </c>
    </row>
    <row r="1153" spans="1:11" x14ac:dyDescent="0.2">
      <c r="A1153" s="6" t="s">
        <v>2892</v>
      </c>
      <c r="B1153" s="9" t="s">
        <v>12</v>
      </c>
      <c r="C1153" s="2" t="s">
        <v>515</v>
      </c>
      <c r="D1153" s="2">
        <v>10.039999999999999</v>
      </c>
      <c r="E1153" s="11" t="s">
        <v>14</v>
      </c>
      <c r="F1153" s="13">
        <v>10</v>
      </c>
      <c r="G1153" s="13">
        <v>0</v>
      </c>
      <c r="H1153" s="15" t="s">
        <v>2893</v>
      </c>
      <c r="I1153" s="15" t="s">
        <v>16</v>
      </c>
      <c r="J1153" s="15" t="s">
        <v>307</v>
      </c>
      <c r="K1153" s="17" t="s">
        <v>12</v>
      </c>
    </row>
    <row r="1154" spans="1:11" x14ac:dyDescent="0.2">
      <c r="A1154" s="7" t="s">
        <v>2894</v>
      </c>
      <c r="B1154" s="10" t="s">
        <v>12</v>
      </c>
      <c r="C1154" s="3" t="s">
        <v>515</v>
      </c>
      <c r="D1154" s="3">
        <v>10.039999999999999</v>
      </c>
      <c r="E1154" s="12" t="s">
        <v>14</v>
      </c>
      <c r="F1154" s="14">
        <v>10</v>
      </c>
      <c r="G1154" s="14">
        <v>0</v>
      </c>
      <c r="H1154" s="16" t="s">
        <v>2895</v>
      </c>
      <c r="I1154" s="16" t="s">
        <v>16</v>
      </c>
      <c r="J1154" s="16" t="s">
        <v>307</v>
      </c>
      <c r="K1154" s="18" t="s">
        <v>12</v>
      </c>
    </row>
    <row r="1155" spans="1:11" x14ac:dyDescent="0.2">
      <c r="A1155" s="6" t="s">
        <v>2896</v>
      </c>
      <c r="B1155" s="9" t="s">
        <v>12</v>
      </c>
      <c r="C1155" s="2" t="s">
        <v>515</v>
      </c>
      <c r="D1155" s="2">
        <v>11.06</v>
      </c>
      <c r="E1155" s="11" t="s">
        <v>14</v>
      </c>
      <c r="F1155" s="13">
        <v>10</v>
      </c>
      <c r="G1155" s="13">
        <v>0</v>
      </c>
      <c r="H1155" s="15" t="s">
        <v>2897</v>
      </c>
      <c r="I1155" s="15" t="s">
        <v>16</v>
      </c>
      <c r="J1155" s="15" t="s">
        <v>307</v>
      </c>
      <c r="K1155" s="17" t="s">
        <v>12</v>
      </c>
    </row>
    <row r="1156" spans="1:11" x14ac:dyDescent="0.2">
      <c r="A1156" s="7" t="s">
        <v>2898</v>
      </c>
      <c r="B1156" s="10" t="s">
        <v>12</v>
      </c>
      <c r="C1156" s="3" t="s">
        <v>515</v>
      </c>
      <c r="D1156" s="3">
        <v>11.06</v>
      </c>
      <c r="E1156" s="12" t="s">
        <v>14</v>
      </c>
      <c r="F1156" s="14">
        <v>10</v>
      </c>
      <c r="G1156" s="14">
        <v>0</v>
      </c>
      <c r="H1156" s="16" t="s">
        <v>2899</v>
      </c>
      <c r="I1156" s="16" t="s">
        <v>16</v>
      </c>
      <c r="J1156" s="16" t="s">
        <v>307</v>
      </c>
      <c r="K1156" s="18" t="s">
        <v>21</v>
      </c>
    </row>
    <row r="1157" spans="1:11" x14ac:dyDescent="0.2">
      <c r="A1157" s="6">
        <v>19882</v>
      </c>
      <c r="B1157" s="9" t="s">
        <v>12</v>
      </c>
      <c r="C1157" s="2" t="s">
        <v>517</v>
      </c>
      <c r="D1157" s="2">
        <v>4.01</v>
      </c>
      <c r="E1157" s="11" t="s">
        <v>14</v>
      </c>
      <c r="F1157" s="13">
        <v>10</v>
      </c>
      <c r="G1157" s="13">
        <v>0</v>
      </c>
      <c r="H1157" s="15" t="s">
        <v>518</v>
      </c>
      <c r="I1157" s="15" t="s">
        <v>16</v>
      </c>
      <c r="J1157" s="15" t="s">
        <v>307</v>
      </c>
      <c r="K1157" s="17" t="s">
        <v>12</v>
      </c>
    </row>
    <row r="1158" spans="1:11" x14ac:dyDescent="0.2">
      <c r="A1158" s="7" t="s">
        <v>2900</v>
      </c>
      <c r="B1158" s="10" t="s">
        <v>12</v>
      </c>
      <c r="C1158" s="3" t="s">
        <v>517</v>
      </c>
      <c r="D1158" s="3">
        <v>4.01</v>
      </c>
      <c r="E1158" s="12" t="s">
        <v>14</v>
      </c>
      <c r="F1158" s="14">
        <v>10</v>
      </c>
      <c r="G1158" s="14">
        <v>0</v>
      </c>
      <c r="H1158" s="16" t="s">
        <v>2901</v>
      </c>
      <c r="I1158" s="16" t="s">
        <v>16</v>
      </c>
      <c r="J1158" s="16" t="s">
        <v>307</v>
      </c>
      <c r="K1158" s="18" t="s">
        <v>12</v>
      </c>
    </row>
    <row r="1159" spans="1:11" x14ac:dyDescent="0.2">
      <c r="A1159" s="6" t="s">
        <v>2902</v>
      </c>
      <c r="B1159" s="9" t="s">
        <v>12</v>
      </c>
      <c r="C1159" s="2" t="s">
        <v>517</v>
      </c>
      <c r="D1159" s="2">
        <v>7.6099999999999994</v>
      </c>
      <c r="E1159" s="11" t="s">
        <v>14</v>
      </c>
      <c r="F1159" s="13">
        <v>10</v>
      </c>
      <c r="G1159" s="13">
        <v>0</v>
      </c>
      <c r="H1159" s="15" t="s">
        <v>2903</v>
      </c>
      <c r="I1159" s="15" t="s">
        <v>16</v>
      </c>
      <c r="J1159" s="15" t="s">
        <v>307</v>
      </c>
      <c r="K1159" s="17" t="s">
        <v>21</v>
      </c>
    </row>
    <row r="1160" spans="1:11" x14ac:dyDescent="0.2">
      <c r="A1160" s="7" t="s">
        <v>2904</v>
      </c>
      <c r="B1160" s="10" t="s">
        <v>12</v>
      </c>
      <c r="C1160" s="3" t="s">
        <v>517</v>
      </c>
      <c r="D1160" s="3">
        <v>6.74</v>
      </c>
      <c r="E1160" s="12" t="s">
        <v>14</v>
      </c>
      <c r="F1160" s="14">
        <v>10</v>
      </c>
      <c r="G1160" s="14">
        <v>0</v>
      </c>
      <c r="H1160" s="16" t="s">
        <v>2905</v>
      </c>
      <c r="I1160" s="16" t="s">
        <v>16</v>
      </c>
      <c r="J1160" s="16" t="s">
        <v>307</v>
      </c>
      <c r="K1160" s="18" t="s">
        <v>12</v>
      </c>
    </row>
    <row r="1161" spans="1:11" x14ac:dyDescent="0.2">
      <c r="A1161" s="6" t="s">
        <v>2906</v>
      </c>
      <c r="B1161" s="9" t="s">
        <v>12</v>
      </c>
      <c r="C1161" s="2" t="s">
        <v>517</v>
      </c>
      <c r="D1161" s="2">
        <v>6.74</v>
      </c>
      <c r="E1161" s="11" t="s">
        <v>14</v>
      </c>
      <c r="F1161" s="13">
        <v>10</v>
      </c>
      <c r="G1161" s="13">
        <v>0</v>
      </c>
      <c r="H1161" s="15" t="s">
        <v>2907</v>
      </c>
      <c r="I1161" s="15" t="s">
        <v>16</v>
      </c>
      <c r="J1161" s="15" t="s">
        <v>307</v>
      </c>
      <c r="K1161" s="17" t="s">
        <v>21</v>
      </c>
    </row>
    <row r="1162" spans="1:11" x14ac:dyDescent="0.2">
      <c r="A1162" s="7" t="s">
        <v>2908</v>
      </c>
      <c r="B1162" s="10" t="s">
        <v>12</v>
      </c>
      <c r="C1162" s="3" t="s">
        <v>2909</v>
      </c>
      <c r="D1162" s="3">
        <v>6.74</v>
      </c>
      <c r="E1162" s="12" t="s">
        <v>14</v>
      </c>
      <c r="F1162" s="14">
        <v>2</v>
      </c>
      <c r="G1162" s="14" t="s">
        <v>362</v>
      </c>
      <c r="H1162" s="16" t="s">
        <v>2910</v>
      </c>
      <c r="I1162" s="16" t="s">
        <v>16</v>
      </c>
      <c r="J1162" s="16" t="s">
        <v>307</v>
      </c>
      <c r="K1162" s="18"/>
    </row>
    <row r="1163" spans="1:11" x14ac:dyDescent="0.2">
      <c r="A1163" s="6" t="s">
        <v>2911</v>
      </c>
      <c r="B1163" s="9" t="s">
        <v>12</v>
      </c>
      <c r="C1163" s="2" t="s">
        <v>517</v>
      </c>
      <c r="D1163" s="2">
        <v>7.6099999999999994</v>
      </c>
      <c r="E1163" s="11" t="s">
        <v>14</v>
      </c>
      <c r="F1163" s="13">
        <v>10</v>
      </c>
      <c r="G1163" s="13">
        <v>0</v>
      </c>
      <c r="H1163" s="15" t="s">
        <v>2912</v>
      </c>
      <c r="I1163" s="15" t="s">
        <v>16</v>
      </c>
      <c r="J1163" s="15" t="s">
        <v>307</v>
      </c>
      <c r="K1163" s="17" t="s">
        <v>12</v>
      </c>
    </row>
    <row r="1164" spans="1:11" x14ac:dyDescent="0.2">
      <c r="A1164" s="7" t="s">
        <v>2913</v>
      </c>
      <c r="B1164" s="10" t="s">
        <v>12</v>
      </c>
      <c r="C1164" s="3" t="s">
        <v>517</v>
      </c>
      <c r="D1164" s="3">
        <v>6.74</v>
      </c>
      <c r="E1164" s="12" t="s">
        <v>14</v>
      </c>
      <c r="F1164" s="14">
        <v>10</v>
      </c>
      <c r="G1164" s="14">
        <v>0</v>
      </c>
      <c r="H1164" s="16" t="s">
        <v>2914</v>
      </c>
      <c r="I1164" s="16" t="s">
        <v>16</v>
      </c>
      <c r="J1164" s="16" t="s">
        <v>307</v>
      </c>
      <c r="K1164" s="18" t="s">
        <v>12</v>
      </c>
    </row>
    <row r="1165" spans="1:11" x14ac:dyDescent="0.2">
      <c r="A1165" s="6" t="s">
        <v>2915</v>
      </c>
      <c r="B1165" s="9" t="s">
        <v>12</v>
      </c>
      <c r="C1165" s="2" t="s">
        <v>517</v>
      </c>
      <c r="D1165" s="2">
        <v>6.74</v>
      </c>
      <c r="E1165" s="11" t="s">
        <v>14</v>
      </c>
      <c r="F1165" s="13">
        <v>10</v>
      </c>
      <c r="G1165" s="13">
        <v>0</v>
      </c>
      <c r="H1165" s="15" t="s">
        <v>2916</v>
      </c>
      <c r="I1165" s="15" t="s">
        <v>16</v>
      </c>
      <c r="J1165" s="15" t="s">
        <v>307</v>
      </c>
      <c r="K1165" s="17" t="s">
        <v>12</v>
      </c>
    </row>
    <row r="1166" spans="1:11" x14ac:dyDescent="0.2">
      <c r="A1166" s="7" t="s">
        <v>2917</v>
      </c>
      <c r="B1166" s="10" t="s">
        <v>12</v>
      </c>
      <c r="C1166" s="3" t="s">
        <v>517</v>
      </c>
      <c r="D1166" s="3">
        <v>7.6099999999999994</v>
      </c>
      <c r="E1166" s="12" t="s">
        <v>14</v>
      </c>
      <c r="F1166" s="14">
        <v>10</v>
      </c>
      <c r="G1166" s="14">
        <v>0</v>
      </c>
      <c r="H1166" s="16" t="s">
        <v>2918</v>
      </c>
      <c r="I1166" s="16" t="s">
        <v>16</v>
      </c>
      <c r="J1166" s="16" t="s">
        <v>307</v>
      </c>
      <c r="K1166" s="18" t="s">
        <v>12</v>
      </c>
    </row>
    <row r="1167" spans="1:11" x14ac:dyDescent="0.2">
      <c r="A1167" s="6" t="s">
        <v>2919</v>
      </c>
      <c r="B1167" s="9" t="s">
        <v>12</v>
      </c>
      <c r="C1167" s="2" t="s">
        <v>517</v>
      </c>
      <c r="D1167" s="2">
        <v>7.6099999999999994</v>
      </c>
      <c r="E1167" s="11" t="s">
        <v>14</v>
      </c>
      <c r="F1167" s="13">
        <v>10</v>
      </c>
      <c r="G1167" s="13">
        <v>0</v>
      </c>
      <c r="H1167" s="15" t="s">
        <v>2920</v>
      </c>
      <c r="I1167" s="15" t="s">
        <v>16</v>
      </c>
      <c r="J1167" s="15" t="s">
        <v>307</v>
      </c>
      <c r="K1167" s="17" t="s">
        <v>21</v>
      </c>
    </row>
    <row r="1168" spans="1:11" x14ac:dyDescent="0.2">
      <c r="A1168" s="7">
        <v>19883</v>
      </c>
      <c r="B1168" s="10" t="s">
        <v>12</v>
      </c>
      <c r="C1168" s="3" t="s">
        <v>519</v>
      </c>
      <c r="D1168" s="3">
        <v>7.5</v>
      </c>
      <c r="E1168" s="12" t="s">
        <v>14</v>
      </c>
      <c r="F1168" s="14">
        <v>10</v>
      </c>
      <c r="G1168" s="14">
        <v>0</v>
      </c>
      <c r="H1168" s="16" t="s">
        <v>520</v>
      </c>
      <c r="I1168" s="16" t="s">
        <v>16</v>
      </c>
      <c r="J1168" s="16" t="s">
        <v>307</v>
      </c>
      <c r="K1168" s="18" t="s">
        <v>12</v>
      </c>
    </row>
    <row r="1169" spans="1:11" x14ac:dyDescent="0.2">
      <c r="A1169" s="6" t="s">
        <v>2921</v>
      </c>
      <c r="B1169" s="9" t="s">
        <v>12</v>
      </c>
      <c r="C1169" s="2" t="s">
        <v>2922</v>
      </c>
      <c r="D1169" s="2">
        <v>7.5</v>
      </c>
      <c r="E1169" s="11" t="s">
        <v>14</v>
      </c>
      <c r="F1169" s="13">
        <v>10</v>
      </c>
      <c r="G1169" s="13">
        <v>0</v>
      </c>
      <c r="H1169" s="15" t="s">
        <v>2923</v>
      </c>
      <c r="I1169" s="15" t="s">
        <v>16</v>
      </c>
      <c r="J1169" s="15" t="s">
        <v>307</v>
      </c>
      <c r="K1169" s="17" t="s">
        <v>12</v>
      </c>
    </row>
    <row r="1170" spans="1:11" x14ac:dyDescent="0.2">
      <c r="A1170" s="7" t="s">
        <v>2924</v>
      </c>
      <c r="B1170" s="10" t="s">
        <v>12</v>
      </c>
      <c r="C1170" s="3" t="s">
        <v>2922</v>
      </c>
      <c r="D1170" s="3">
        <v>11.06</v>
      </c>
      <c r="E1170" s="12" t="s">
        <v>14</v>
      </c>
      <c r="F1170" s="14">
        <v>10</v>
      </c>
      <c r="G1170" s="14">
        <v>0</v>
      </c>
      <c r="H1170" s="16" t="s">
        <v>2925</v>
      </c>
      <c r="I1170" s="16" t="s">
        <v>16</v>
      </c>
      <c r="J1170" s="16" t="s">
        <v>307</v>
      </c>
      <c r="K1170" s="18" t="s">
        <v>21</v>
      </c>
    </row>
    <row r="1171" spans="1:11" x14ac:dyDescent="0.2">
      <c r="A1171" s="6" t="s">
        <v>2926</v>
      </c>
      <c r="B1171" s="9" t="s">
        <v>12</v>
      </c>
      <c r="C1171" s="2" t="s">
        <v>2922</v>
      </c>
      <c r="D1171" s="2">
        <v>10.039999999999999</v>
      </c>
      <c r="E1171" s="11" t="s">
        <v>14</v>
      </c>
      <c r="F1171" s="13">
        <v>10</v>
      </c>
      <c r="G1171" s="13">
        <v>0</v>
      </c>
      <c r="H1171" s="15" t="s">
        <v>2927</v>
      </c>
      <c r="I1171" s="15" t="s">
        <v>16</v>
      </c>
      <c r="J1171" s="15" t="s">
        <v>307</v>
      </c>
      <c r="K1171" s="17" t="s">
        <v>12</v>
      </c>
    </row>
    <row r="1172" spans="1:11" x14ac:dyDescent="0.2">
      <c r="A1172" s="7" t="s">
        <v>2928</v>
      </c>
      <c r="B1172" s="10" t="s">
        <v>12</v>
      </c>
      <c r="C1172" s="3" t="s">
        <v>2922</v>
      </c>
      <c r="D1172" s="3">
        <v>10.039999999999999</v>
      </c>
      <c r="E1172" s="12" t="s">
        <v>14</v>
      </c>
      <c r="F1172" s="14">
        <v>10</v>
      </c>
      <c r="G1172" s="14">
        <v>0</v>
      </c>
      <c r="H1172" s="16" t="s">
        <v>2929</v>
      </c>
      <c r="I1172" s="16" t="s">
        <v>16</v>
      </c>
      <c r="J1172" s="16" t="s">
        <v>307</v>
      </c>
      <c r="K1172" s="18" t="s">
        <v>21</v>
      </c>
    </row>
    <row r="1173" spans="1:11" x14ac:dyDescent="0.2">
      <c r="A1173" s="6" t="s">
        <v>2930</v>
      </c>
      <c r="B1173" s="9" t="s">
        <v>12</v>
      </c>
      <c r="C1173" s="2" t="s">
        <v>2931</v>
      </c>
      <c r="D1173" s="2">
        <v>10.039999999999999</v>
      </c>
      <c r="E1173" s="11" t="s">
        <v>14</v>
      </c>
      <c r="F1173" s="13">
        <v>2</v>
      </c>
      <c r="G1173" s="13" t="s">
        <v>362</v>
      </c>
      <c r="H1173" s="15" t="s">
        <v>2932</v>
      </c>
      <c r="I1173" s="15" t="s">
        <v>16</v>
      </c>
      <c r="J1173" s="15" t="s">
        <v>307</v>
      </c>
      <c r="K1173" s="17"/>
    </row>
    <row r="1174" spans="1:11" x14ac:dyDescent="0.2">
      <c r="A1174" s="7" t="s">
        <v>2933</v>
      </c>
      <c r="B1174" s="10" t="s">
        <v>12</v>
      </c>
      <c r="C1174" s="3" t="s">
        <v>2922</v>
      </c>
      <c r="D1174" s="3">
        <v>11.06</v>
      </c>
      <c r="E1174" s="12" t="s">
        <v>14</v>
      </c>
      <c r="F1174" s="14">
        <v>10</v>
      </c>
      <c r="G1174" s="14">
        <v>0</v>
      </c>
      <c r="H1174" s="16" t="s">
        <v>2934</v>
      </c>
      <c r="I1174" s="16" t="s">
        <v>16</v>
      </c>
      <c r="J1174" s="16" t="s">
        <v>307</v>
      </c>
      <c r="K1174" s="18" t="s">
        <v>12</v>
      </c>
    </row>
    <row r="1175" spans="1:11" x14ac:dyDescent="0.2">
      <c r="A1175" s="6" t="s">
        <v>2935</v>
      </c>
      <c r="B1175" s="9" t="s">
        <v>12</v>
      </c>
      <c r="C1175" s="2" t="s">
        <v>2922</v>
      </c>
      <c r="D1175" s="2">
        <v>10.039999999999999</v>
      </c>
      <c r="E1175" s="11" t="s">
        <v>14</v>
      </c>
      <c r="F1175" s="13">
        <v>10</v>
      </c>
      <c r="G1175" s="13">
        <v>0</v>
      </c>
      <c r="H1175" s="15" t="s">
        <v>2936</v>
      </c>
      <c r="I1175" s="15" t="s">
        <v>16</v>
      </c>
      <c r="J1175" s="15" t="s">
        <v>307</v>
      </c>
      <c r="K1175" s="17" t="s">
        <v>12</v>
      </c>
    </row>
    <row r="1176" spans="1:11" x14ac:dyDescent="0.2">
      <c r="A1176" s="7" t="s">
        <v>2937</v>
      </c>
      <c r="B1176" s="10" t="s">
        <v>12</v>
      </c>
      <c r="C1176" s="3" t="s">
        <v>2922</v>
      </c>
      <c r="D1176" s="3">
        <v>10.039999999999999</v>
      </c>
      <c r="E1176" s="12" t="s">
        <v>14</v>
      </c>
      <c r="F1176" s="14">
        <v>10</v>
      </c>
      <c r="G1176" s="14">
        <v>0</v>
      </c>
      <c r="H1176" s="16" t="s">
        <v>2938</v>
      </c>
      <c r="I1176" s="16" t="s">
        <v>16</v>
      </c>
      <c r="J1176" s="16" t="s">
        <v>307</v>
      </c>
      <c r="K1176" s="18" t="s">
        <v>12</v>
      </c>
    </row>
    <row r="1177" spans="1:11" x14ac:dyDescent="0.2">
      <c r="A1177" s="6" t="s">
        <v>2939</v>
      </c>
      <c r="B1177" s="9" t="s">
        <v>12</v>
      </c>
      <c r="C1177" s="2" t="s">
        <v>2922</v>
      </c>
      <c r="D1177" s="2">
        <v>11.06</v>
      </c>
      <c r="E1177" s="11" t="s">
        <v>14</v>
      </c>
      <c r="F1177" s="13">
        <v>10</v>
      </c>
      <c r="G1177" s="13">
        <v>0</v>
      </c>
      <c r="H1177" s="15" t="s">
        <v>2940</v>
      </c>
      <c r="I1177" s="15" t="s">
        <v>16</v>
      </c>
      <c r="J1177" s="15" t="s">
        <v>307</v>
      </c>
      <c r="K1177" s="17" t="s">
        <v>12</v>
      </c>
    </row>
    <row r="1178" spans="1:11" x14ac:dyDescent="0.2">
      <c r="A1178" s="7" t="s">
        <v>2941</v>
      </c>
      <c r="B1178" s="10" t="s">
        <v>12</v>
      </c>
      <c r="C1178" s="3" t="s">
        <v>2922</v>
      </c>
      <c r="D1178" s="3">
        <v>11.06</v>
      </c>
      <c r="E1178" s="12" t="s">
        <v>14</v>
      </c>
      <c r="F1178" s="14">
        <v>10</v>
      </c>
      <c r="G1178" s="14">
        <v>0</v>
      </c>
      <c r="H1178" s="16" t="s">
        <v>2942</v>
      </c>
      <c r="I1178" s="16" t="s">
        <v>16</v>
      </c>
      <c r="J1178" s="16" t="s">
        <v>307</v>
      </c>
      <c r="K1178" s="18" t="s">
        <v>21</v>
      </c>
    </row>
    <row r="1179" spans="1:11" x14ac:dyDescent="0.2">
      <c r="A1179" s="6">
        <v>2001</v>
      </c>
      <c r="B1179" s="9"/>
      <c r="C1179" s="2" t="s">
        <v>18</v>
      </c>
      <c r="D1179" s="2">
        <v>28.51</v>
      </c>
      <c r="E1179" s="11" t="s">
        <v>14</v>
      </c>
      <c r="F1179" s="13">
        <v>5</v>
      </c>
      <c r="G1179" s="13">
        <v>0</v>
      </c>
      <c r="H1179" s="15" t="s">
        <v>19</v>
      </c>
      <c r="I1179" s="15" t="s">
        <v>16</v>
      </c>
      <c r="J1179" s="15" t="s">
        <v>20</v>
      </c>
      <c r="K1179" s="17" t="s">
        <v>21</v>
      </c>
    </row>
    <row r="1180" spans="1:11" x14ac:dyDescent="0.2">
      <c r="A1180" s="7">
        <v>2003</v>
      </c>
      <c r="B1180" s="10"/>
      <c r="C1180" s="3" t="s">
        <v>22</v>
      </c>
      <c r="D1180" s="3">
        <v>12.81</v>
      </c>
      <c r="E1180" s="12" t="s">
        <v>14</v>
      </c>
      <c r="F1180" s="14">
        <v>10</v>
      </c>
      <c r="G1180" s="14">
        <v>0</v>
      </c>
      <c r="H1180" s="16" t="s">
        <v>23</v>
      </c>
      <c r="I1180" s="16" t="s">
        <v>16</v>
      </c>
      <c r="J1180" s="16" t="s">
        <v>20</v>
      </c>
      <c r="K1180" s="18" t="s">
        <v>21</v>
      </c>
    </row>
    <row r="1181" spans="1:11" x14ac:dyDescent="0.2">
      <c r="A1181" s="6">
        <v>2004</v>
      </c>
      <c r="B1181" s="9"/>
      <c r="C1181" s="2" t="s">
        <v>24</v>
      </c>
      <c r="D1181" s="2">
        <v>8.26</v>
      </c>
      <c r="E1181" s="11" t="s">
        <v>14</v>
      </c>
      <c r="F1181" s="13">
        <v>10</v>
      </c>
      <c r="G1181" s="13">
        <v>0</v>
      </c>
      <c r="H1181" s="15" t="s">
        <v>25</v>
      </c>
      <c r="I1181" s="15" t="s">
        <v>16</v>
      </c>
      <c r="J1181" s="15" t="s">
        <v>20</v>
      </c>
      <c r="K1181" s="17" t="s">
        <v>21</v>
      </c>
    </row>
    <row r="1182" spans="1:11" x14ac:dyDescent="0.2">
      <c r="A1182" s="7">
        <v>2007</v>
      </c>
      <c r="B1182" s="10" t="s">
        <v>12</v>
      </c>
      <c r="C1182" s="3" t="s">
        <v>26</v>
      </c>
      <c r="D1182" s="3">
        <v>23.92</v>
      </c>
      <c r="E1182" s="12" t="s">
        <v>14</v>
      </c>
      <c r="F1182" s="14">
        <v>5</v>
      </c>
      <c r="G1182" s="14">
        <v>0</v>
      </c>
      <c r="H1182" s="16" t="s">
        <v>27</v>
      </c>
      <c r="I1182" s="16" t="s">
        <v>16</v>
      </c>
      <c r="J1182" s="16" t="s">
        <v>20</v>
      </c>
      <c r="K1182" s="18" t="s">
        <v>21</v>
      </c>
    </row>
    <row r="1183" spans="1:11" x14ac:dyDescent="0.2">
      <c r="A1183" s="6">
        <v>2018</v>
      </c>
      <c r="B1183" s="9" t="s">
        <v>12</v>
      </c>
      <c r="C1183" s="2" t="s">
        <v>28</v>
      </c>
      <c r="D1183" s="2">
        <v>4.6399999999999997</v>
      </c>
      <c r="E1183" s="11" t="s">
        <v>14</v>
      </c>
      <c r="F1183" s="13">
        <v>20</v>
      </c>
      <c r="G1183" s="13">
        <v>0</v>
      </c>
      <c r="H1183" s="15" t="s">
        <v>29</v>
      </c>
      <c r="I1183" s="15" t="s">
        <v>16</v>
      </c>
      <c r="J1183" s="15" t="s">
        <v>20</v>
      </c>
      <c r="K1183" s="17" t="s">
        <v>21</v>
      </c>
    </row>
    <row r="1184" spans="1:11" x14ac:dyDescent="0.2">
      <c r="A1184" s="7">
        <v>2019</v>
      </c>
      <c r="B1184" s="10" t="s">
        <v>12</v>
      </c>
      <c r="C1184" s="3" t="s">
        <v>30</v>
      </c>
      <c r="D1184" s="3">
        <v>7.93</v>
      </c>
      <c r="E1184" s="12" t="s">
        <v>14</v>
      </c>
      <c r="F1184" s="14">
        <v>25</v>
      </c>
      <c r="G1184" s="14">
        <v>0</v>
      </c>
      <c r="H1184" s="16" t="s">
        <v>31</v>
      </c>
      <c r="I1184" s="16" t="s">
        <v>16</v>
      </c>
      <c r="J1184" s="16" t="s">
        <v>20</v>
      </c>
      <c r="K1184" s="18" t="s">
        <v>21</v>
      </c>
    </row>
    <row r="1185" spans="1:11" x14ac:dyDescent="0.2">
      <c r="A1185" s="6">
        <v>21011</v>
      </c>
      <c r="B1185" s="9" t="s">
        <v>12</v>
      </c>
      <c r="C1185" s="2" t="s">
        <v>521</v>
      </c>
      <c r="D1185" s="2">
        <v>2.1399999999999997</v>
      </c>
      <c r="E1185" s="11" t="s">
        <v>14</v>
      </c>
      <c r="F1185" s="13">
        <v>10</v>
      </c>
      <c r="G1185" s="13">
        <v>0</v>
      </c>
      <c r="H1185" s="15" t="s">
        <v>522</v>
      </c>
      <c r="I1185" s="15" t="s">
        <v>16</v>
      </c>
      <c r="J1185" s="15" t="s">
        <v>67</v>
      </c>
      <c r="K1185" s="17" t="s">
        <v>12</v>
      </c>
    </row>
    <row r="1186" spans="1:11" x14ac:dyDescent="0.2">
      <c r="A1186" s="7" t="s">
        <v>2943</v>
      </c>
      <c r="B1186" s="10" t="s">
        <v>12</v>
      </c>
      <c r="C1186" s="3" t="s">
        <v>2944</v>
      </c>
      <c r="D1186" s="3">
        <v>2.1399999999999997</v>
      </c>
      <c r="E1186" s="12" t="s">
        <v>14</v>
      </c>
      <c r="F1186" s="14">
        <v>10</v>
      </c>
      <c r="G1186" s="14">
        <v>0</v>
      </c>
      <c r="H1186" s="16" t="s">
        <v>2945</v>
      </c>
      <c r="I1186" s="16" t="s">
        <v>16</v>
      </c>
      <c r="J1186" s="16" t="s">
        <v>67</v>
      </c>
      <c r="K1186" s="18" t="s">
        <v>2946</v>
      </c>
    </row>
    <row r="1187" spans="1:11" x14ac:dyDescent="0.2">
      <c r="A1187" s="6" t="s">
        <v>2947</v>
      </c>
      <c r="B1187" s="9" t="s">
        <v>12</v>
      </c>
      <c r="C1187" s="2" t="s">
        <v>2948</v>
      </c>
      <c r="D1187" s="2">
        <v>5.2</v>
      </c>
      <c r="E1187" s="11" t="s">
        <v>14</v>
      </c>
      <c r="F1187" s="13">
        <v>10</v>
      </c>
      <c r="G1187" s="13">
        <v>0</v>
      </c>
      <c r="H1187" s="15" t="s">
        <v>2949</v>
      </c>
      <c r="I1187" s="15" t="s">
        <v>16</v>
      </c>
      <c r="J1187" s="15" t="s">
        <v>67</v>
      </c>
      <c r="K1187" s="17" t="s">
        <v>12</v>
      </c>
    </row>
    <row r="1188" spans="1:11" x14ac:dyDescent="0.2">
      <c r="A1188" s="7" t="s">
        <v>2950</v>
      </c>
      <c r="B1188" s="10" t="s">
        <v>12</v>
      </c>
      <c r="C1188" s="3" t="s">
        <v>2951</v>
      </c>
      <c r="D1188" s="3">
        <v>5.2</v>
      </c>
      <c r="E1188" s="12" t="s">
        <v>14</v>
      </c>
      <c r="F1188" s="14">
        <v>10</v>
      </c>
      <c r="G1188" s="14">
        <v>0</v>
      </c>
      <c r="H1188" s="16" t="s">
        <v>2952</v>
      </c>
      <c r="I1188" s="16" t="s">
        <v>16</v>
      </c>
      <c r="J1188" s="16" t="s">
        <v>67</v>
      </c>
      <c r="K1188" s="18" t="s">
        <v>12</v>
      </c>
    </row>
    <row r="1189" spans="1:11" x14ac:dyDescent="0.2">
      <c r="A1189" s="6" t="s">
        <v>2953</v>
      </c>
      <c r="B1189" s="9" t="s">
        <v>12</v>
      </c>
      <c r="C1189" s="2" t="s">
        <v>2954</v>
      </c>
      <c r="D1189" s="2">
        <v>5.2</v>
      </c>
      <c r="E1189" s="11" t="s">
        <v>14</v>
      </c>
      <c r="F1189" s="13">
        <v>10</v>
      </c>
      <c r="G1189" s="13">
        <v>0</v>
      </c>
      <c r="H1189" s="15" t="s">
        <v>2955</v>
      </c>
      <c r="I1189" s="15" t="s">
        <v>16</v>
      </c>
      <c r="J1189" s="15" t="s">
        <v>67</v>
      </c>
      <c r="K1189" s="17" t="s">
        <v>12</v>
      </c>
    </row>
    <row r="1190" spans="1:11" x14ac:dyDescent="0.2">
      <c r="A1190" s="7" t="s">
        <v>2956</v>
      </c>
      <c r="B1190" s="10" t="s">
        <v>12</v>
      </c>
      <c r="C1190" s="3" t="s">
        <v>2957</v>
      </c>
      <c r="D1190" s="3">
        <v>5.2</v>
      </c>
      <c r="E1190" s="12" t="s">
        <v>14</v>
      </c>
      <c r="F1190" s="14">
        <v>10</v>
      </c>
      <c r="G1190" s="14">
        <v>0</v>
      </c>
      <c r="H1190" s="16" t="s">
        <v>2958</v>
      </c>
      <c r="I1190" s="16" t="s">
        <v>16</v>
      </c>
      <c r="J1190" s="16" t="s">
        <v>67</v>
      </c>
      <c r="K1190" s="18" t="s">
        <v>12</v>
      </c>
    </row>
    <row r="1191" spans="1:11" x14ac:dyDescent="0.2">
      <c r="A1191" s="6">
        <v>21012</v>
      </c>
      <c r="B1191" s="9" t="s">
        <v>12</v>
      </c>
      <c r="C1191" s="2" t="s">
        <v>523</v>
      </c>
      <c r="D1191" s="2">
        <v>4.3899999999999997</v>
      </c>
      <c r="E1191" s="11" t="s">
        <v>14</v>
      </c>
      <c r="F1191" s="13">
        <v>10</v>
      </c>
      <c r="G1191" s="13">
        <v>0</v>
      </c>
      <c r="H1191" s="15" t="s">
        <v>524</v>
      </c>
      <c r="I1191" s="15" t="s">
        <v>16</v>
      </c>
      <c r="J1191" s="15" t="s">
        <v>67</v>
      </c>
      <c r="K1191" s="17" t="s">
        <v>12</v>
      </c>
    </row>
    <row r="1192" spans="1:11" x14ac:dyDescent="0.2">
      <c r="A1192" s="7" t="s">
        <v>2959</v>
      </c>
      <c r="B1192" s="10" t="s">
        <v>12</v>
      </c>
      <c r="C1192" s="3" t="s">
        <v>2960</v>
      </c>
      <c r="D1192" s="3">
        <v>4.3899999999999997</v>
      </c>
      <c r="E1192" s="12" t="s">
        <v>14</v>
      </c>
      <c r="F1192" s="14">
        <v>10</v>
      </c>
      <c r="G1192" s="14">
        <v>0</v>
      </c>
      <c r="H1192" s="16" t="s">
        <v>2961</v>
      </c>
      <c r="I1192" s="16" t="s">
        <v>16</v>
      </c>
      <c r="J1192" s="16" t="s">
        <v>67</v>
      </c>
      <c r="K1192" s="18" t="s">
        <v>2946</v>
      </c>
    </row>
    <row r="1193" spans="1:11" x14ac:dyDescent="0.2">
      <c r="A1193" s="6" t="s">
        <v>2962</v>
      </c>
      <c r="B1193" s="9" t="s">
        <v>12</v>
      </c>
      <c r="C1193" s="2" t="s">
        <v>2963</v>
      </c>
      <c r="D1193" s="2">
        <v>10.83</v>
      </c>
      <c r="E1193" s="11" t="s">
        <v>14</v>
      </c>
      <c r="F1193" s="13">
        <v>10</v>
      </c>
      <c r="G1193" s="13">
        <v>0</v>
      </c>
      <c r="H1193" s="15" t="s">
        <v>2964</v>
      </c>
      <c r="I1193" s="15" t="s">
        <v>16</v>
      </c>
      <c r="J1193" s="15" t="s">
        <v>67</v>
      </c>
      <c r="K1193" s="17" t="s">
        <v>12</v>
      </c>
    </row>
    <row r="1194" spans="1:11" x14ac:dyDescent="0.2">
      <c r="A1194" s="7" t="s">
        <v>2965</v>
      </c>
      <c r="B1194" s="10" t="s">
        <v>12</v>
      </c>
      <c r="C1194" s="3" t="s">
        <v>2966</v>
      </c>
      <c r="D1194" s="3">
        <v>10.83</v>
      </c>
      <c r="E1194" s="12" t="s">
        <v>14</v>
      </c>
      <c r="F1194" s="14">
        <v>10</v>
      </c>
      <c r="G1194" s="14">
        <v>0</v>
      </c>
      <c r="H1194" s="16" t="s">
        <v>2967</v>
      </c>
      <c r="I1194" s="16" t="s">
        <v>16</v>
      </c>
      <c r="J1194" s="16" t="s">
        <v>67</v>
      </c>
      <c r="K1194" s="18" t="s">
        <v>12</v>
      </c>
    </row>
    <row r="1195" spans="1:11" x14ac:dyDescent="0.2">
      <c r="A1195" s="6" t="s">
        <v>2968</v>
      </c>
      <c r="B1195" s="9" t="s">
        <v>12</v>
      </c>
      <c r="C1195" s="2" t="s">
        <v>2969</v>
      </c>
      <c r="D1195" s="2">
        <v>10.83</v>
      </c>
      <c r="E1195" s="11" t="s">
        <v>14</v>
      </c>
      <c r="F1195" s="13">
        <v>10</v>
      </c>
      <c r="G1195" s="13">
        <v>0</v>
      </c>
      <c r="H1195" s="15" t="s">
        <v>2970</v>
      </c>
      <c r="I1195" s="15" t="s">
        <v>16</v>
      </c>
      <c r="J1195" s="15" t="s">
        <v>67</v>
      </c>
      <c r="K1195" s="17" t="s">
        <v>12</v>
      </c>
    </row>
    <row r="1196" spans="1:11" x14ac:dyDescent="0.2">
      <c r="A1196" s="7" t="s">
        <v>2971</v>
      </c>
      <c r="B1196" s="10" t="s">
        <v>12</v>
      </c>
      <c r="C1196" s="3" t="s">
        <v>2972</v>
      </c>
      <c r="D1196" s="3">
        <v>10.83</v>
      </c>
      <c r="E1196" s="12" t="s">
        <v>14</v>
      </c>
      <c r="F1196" s="14">
        <v>10</v>
      </c>
      <c r="G1196" s="14">
        <v>0</v>
      </c>
      <c r="H1196" s="16" t="s">
        <v>2973</v>
      </c>
      <c r="I1196" s="16" t="s">
        <v>16</v>
      </c>
      <c r="J1196" s="16" t="s">
        <v>67</v>
      </c>
      <c r="K1196" s="18" t="s">
        <v>12</v>
      </c>
    </row>
    <row r="1197" spans="1:11" x14ac:dyDescent="0.2">
      <c r="A1197" s="6">
        <v>21013</v>
      </c>
      <c r="B1197" s="9" t="s">
        <v>12</v>
      </c>
      <c r="C1197" s="2" t="s">
        <v>525</v>
      </c>
      <c r="D1197" s="2">
        <v>7.46</v>
      </c>
      <c r="E1197" s="11" t="s">
        <v>14</v>
      </c>
      <c r="F1197" s="13">
        <v>5</v>
      </c>
      <c r="G1197" s="13">
        <v>0</v>
      </c>
      <c r="H1197" s="15" t="s">
        <v>526</v>
      </c>
      <c r="I1197" s="15" t="s">
        <v>16</v>
      </c>
      <c r="J1197" s="15" t="s">
        <v>67</v>
      </c>
      <c r="K1197" s="17" t="s">
        <v>12</v>
      </c>
    </row>
    <row r="1198" spans="1:11" x14ac:dyDescent="0.2">
      <c r="A1198" s="7" t="s">
        <v>2974</v>
      </c>
      <c r="B1198" s="10" t="s">
        <v>12</v>
      </c>
      <c r="C1198" s="3" t="s">
        <v>2975</v>
      </c>
      <c r="D1198" s="3">
        <v>7.46</v>
      </c>
      <c r="E1198" s="12" t="s">
        <v>14</v>
      </c>
      <c r="F1198" s="14">
        <v>5</v>
      </c>
      <c r="G1198" s="14">
        <v>0</v>
      </c>
      <c r="H1198" s="16" t="s">
        <v>2976</v>
      </c>
      <c r="I1198" s="16" t="s">
        <v>16</v>
      </c>
      <c r="J1198" s="16" t="s">
        <v>67</v>
      </c>
      <c r="K1198" s="18" t="s">
        <v>2946</v>
      </c>
    </row>
    <row r="1199" spans="1:11" x14ac:dyDescent="0.2">
      <c r="A1199" s="6" t="s">
        <v>2977</v>
      </c>
      <c r="B1199" s="9" t="s">
        <v>12</v>
      </c>
      <c r="C1199" s="2" t="s">
        <v>2978</v>
      </c>
      <c r="D1199" s="2">
        <v>16.930000000000003</v>
      </c>
      <c r="E1199" s="11" t="s">
        <v>14</v>
      </c>
      <c r="F1199" s="13">
        <v>5</v>
      </c>
      <c r="G1199" s="13">
        <v>0</v>
      </c>
      <c r="H1199" s="15" t="s">
        <v>2979</v>
      </c>
      <c r="I1199" s="15" t="s">
        <v>16</v>
      </c>
      <c r="J1199" s="15" t="s">
        <v>67</v>
      </c>
      <c r="K1199" s="17" t="s">
        <v>12</v>
      </c>
    </row>
    <row r="1200" spans="1:11" x14ac:dyDescent="0.2">
      <c r="A1200" s="7" t="s">
        <v>2980</v>
      </c>
      <c r="B1200" s="10" t="s">
        <v>12</v>
      </c>
      <c r="C1200" s="3" t="s">
        <v>2981</v>
      </c>
      <c r="D1200" s="3">
        <v>16.930000000000003</v>
      </c>
      <c r="E1200" s="12" t="s">
        <v>14</v>
      </c>
      <c r="F1200" s="14">
        <v>5</v>
      </c>
      <c r="G1200" s="14">
        <v>0</v>
      </c>
      <c r="H1200" s="16" t="s">
        <v>2982</v>
      </c>
      <c r="I1200" s="16" t="s">
        <v>16</v>
      </c>
      <c r="J1200" s="16" t="s">
        <v>67</v>
      </c>
      <c r="K1200" s="18" t="s">
        <v>12</v>
      </c>
    </row>
    <row r="1201" spans="1:11" x14ac:dyDescent="0.2">
      <c r="A1201" s="6" t="s">
        <v>2983</v>
      </c>
      <c r="B1201" s="9" t="s">
        <v>12</v>
      </c>
      <c r="C1201" s="2" t="s">
        <v>2984</v>
      </c>
      <c r="D1201" s="2">
        <v>16.930000000000003</v>
      </c>
      <c r="E1201" s="11" t="s">
        <v>14</v>
      </c>
      <c r="F1201" s="13">
        <v>5</v>
      </c>
      <c r="G1201" s="13">
        <v>0</v>
      </c>
      <c r="H1201" s="15" t="s">
        <v>2985</v>
      </c>
      <c r="I1201" s="15" t="s">
        <v>16</v>
      </c>
      <c r="J1201" s="15" t="s">
        <v>67</v>
      </c>
      <c r="K1201" s="17" t="s">
        <v>12</v>
      </c>
    </row>
    <row r="1202" spans="1:11" x14ac:dyDescent="0.2">
      <c r="A1202" s="7" t="s">
        <v>2986</v>
      </c>
      <c r="B1202" s="10" t="s">
        <v>12</v>
      </c>
      <c r="C1202" s="3" t="s">
        <v>2987</v>
      </c>
      <c r="D1202" s="3">
        <v>16.930000000000003</v>
      </c>
      <c r="E1202" s="12" t="s">
        <v>14</v>
      </c>
      <c r="F1202" s="14">
        <v>5</v>
      </c>
      <c r="G1202" s="14">
        <v>0</v>
      </c>
      <c r="H1202" s="16" t="s">
        <v>2988</v>
      </c>
      <c r="I1202" s="16" t="s">
        <v>16</v>
      </c>
      <c r="J1202" s="16" t="s">
        <v>67</v>
      </c>
      <c r="K1202" s="18" t="s">
        <v>12</v>
      </c>
    </row>
    <row r="1203" spans="1:11" x14ac:dyDescent="0.2">
      <c r="A1203" s="6">
        <v>21014</v>
      </c>
      <c r="B1203" s="9" t="s">
        <v>12</v>
      </c>
      <c r="C1203" s="2" t="s">
        <v>527</v>
      </c>
      <c r="D1203" s="2">
        <v>10.33</v>
      </c>
      <c r="E1203" s="11" t="s">
        <v>14</v>
      </c>
      <c r="F1203" s="13">
        <v>5</v>
      </c>
      <c r="G1203" s="13">
        <v>0</v>
      </c>
      <c r="H1203" s="15" t="s">
        <v>528</v>
      </c>
      <c r="I1203" s="15" t="s">
        <v>16</v>
      </c>
      <c r="J1203" s="15" t="s">
        <v>67</v>
      </c>
      <c r="K1203" s="17" t="s">
        <v>12</v>
      </c>
    </row>
    <row r="1204" spans="1:11" x14ac:dyDescent="0.2">
      <c r="A1204" s="7" t="s">
        <v>2989</v>
      </c>
      <c r="B1204" s="10" t="s">
        <v>12</v>
      </c>
      <c r="C1204" s="3" t="s">
        <v>2990</v>
      </c>
      <c r="D1204" s="3">
        <v>10.33</v>
      </c>
      <c r="E1204" s="12" t="s">
        <v>14</v>
      </c>
      <c r="F1204" s="14">
        <v>5</v>
      </c>
      <c r="G1204" s="14">
        <v>0</v>
      </c>
      <c r="H1204" s="16" t="s">
        <v>2991</v>
      </c>
      <c r="I1204" s="16" t="s">
        <v>16</v>
      </c>
      <c r="J1204" s="16" t="s">
        <v>67</v>
      </c>
      <c r="K1204" s="18" t="s">
        <v>2946</v>
      </c>
    </row>
    <row r="1205" spans="1:11" x14ac:dyDescent="0.2">
      <c r="A1205" s="6" t="s">
        <v>2992</v>
      </c>
      <c r="B1205" s="9" t="s">
        <v>12</v>
      </c>
      <c r="C1205" s="2" t="s">
        <v>2993</v>
      </c>
      <c r="D1205" s="2">
        <v>20.85</v>
      </c>
      <c r="E1205" s="11" t="s">
        <v>14</v>
      </c>
      <c r="F1205" s="13">
        <v>5</v>
      </c>
      <c r="G1205" s="13">
        <v>0</v>
      </c>
      <c r="H1205" s="15" t="s">
        <v>2994</v>
      </c>
      <c r="I1205" s="15" t="s">
        <v>16</v>
      </c>
      <c r="J1205" s="15" t="s">
        <v>67</v>
      </c>
      <c r="K1205" s="17" t="s">
        <v>12</v>
      </c>
    </row>
    <row r="1206" spans="1:11" x14ac:dyDescent="0.2">
      <c r="A1206" s="7" t="s">
        <v>2995</v>
      </c>
      <c r="B1206" s="10" t="s">
        <v>12</v>
      </c>
      <c r="C1206" s="3" t="s">
        <v>2996</v>
      </c>
      <c r="D1206" s="3">
        <v>20.85</v>
      </c>
      <c r="E1206" s="12" t="s">
        <v>14</v>
      </c>
      <c r="F1206" s="14">
        <v>5</v>
      </c>
      <c r="G1206" s="14">
        <v>0</v>
      </c>
      <c r="H1206" s="16" t="s">
        <v>2997</v>
      </c>
      <c r="I1206" s="16" t="s">
        <v>16</v>
      </c>
      <c r="J1206" s="16" t="s">
        <v>67</v>
      </c>
      <c r="K1206" s="18" t="s">
        <v>12</v>
      </c>
    </row>
    <row r="1207" spans="1:11" x14ac:dyDescent="0.2">
      <c r="A1207" s="6" t="s">
        <v>2998</v>
      </c>
      <c r="B1207" s="9" t="s">
        <v>12</v>
      </c>
      <c r="C1207" s="2" t="s">
        <v>2999</v>
      </c>
      <c r="D1207" s="2">
        <v>20.85</v>
      </c>
      <c r="E1207" s="11" t="s">
        <v>14</v>
      </c>
      <c r="F1207" s="13">
        <v>5</v>
      </c>
      <c r="G1207" s="13">
        <v>0</v>
      </c>
      <c r="H1207" s="15" t="s">
        <v>3000</v>
      </c>
      <c r="I1207" s="15" t="s">
        <v>16</v>
      </c>
      <c r="J1207" s="15" t="s">
        <v>67</v>
      </c>
      <c r="K1207" s="17" t="s">
        <v>12</v>
      </c>
    </row>
    <row r="1208" spans="1:11" x14ac:dyDescent="0.2">
      <c r="A1208" s="7" t="s">
        <v>3001</v>
      </c>
      <c r="B1208" s="10" t="s">
        <v>12</v>
      </c>
      <c r="C1208" s="3" t="s">
        <v>3002</v>
      </c>
      <c r="D1208" s="3">
        <v>20.85</v>
      </c>
      <c r="E1208" s="12" t="s">
        <v>14</v>
      </c>
      <c r="F1208" s="14">
        <v>5</v>
      </c>
      <c r="G1208" s="14">
        <v>0</v>
      </c>
      <c r="H1208" s="16" t="s">
        <v>3003</v>
      </c>
      <c r="I1208" s="16" t="s">
        <v>16</v>
      </c>
      <c r="J1208" s="16" t="s">
        <v>67</v>
      </c>
      <c r="K1208" s="18" t="s">
        <v>12</v>
      </c>
    </row>
    <row r="1209" spans="1:11" x14ac:dyDescent="0.2">
      <c r="A1209" s="6">
        <v>21029</v>
      </c>
      <c r="B1209" s="9" t="s">
        <v>12</v>
      </c>
      <c r="C1209" s="2" t="s">
        <v>529</v>
      </c>
      <c r="D1209" s="2">
        <v>3.4099999999999997</v>
      </c>
      <c r="E1209" s="11" t="s">
        <v>14</v>
      </c>
      <c r="F1209" s="13">
        <v>10</v>
      </c>
      <c r="G1209" s="13">
        <v>0</v>
      </c>
      <c r="H1209" s="15" t="s">
        <v>530</v>
      </c>
      <c r="I1209" s="15" t="s">
        <v>16</v>
      </c>
      <c r="J1209" s="15" t="s">
        <v>67</v>
      </c>
      <c r="K1209" s="17" t="s">
        <v>12</v>
      </c>
    </row>
    <row r="1210" spans="1:11" x14ac:dyDescent="0.2">
      <c r="A1210" s="7" t="s">
        <v>3004</v>
      </c>
      <c r="B1210" s="10" t="s">
        <v>12</v>
      </c>
      <c r="C1210" s="3" t="s">
        <v>529</v>
      </c>
      <c r="D1210" s="3">
        <v>3.4099999999999997</v>
      </c>
      <c r="E1210" s="12" t="s">
        <v>14</v>
      </c>
      <c r="F1210" s="14">
        <v>10</v>
      </c>
      <c r="G1210" s="14">
        <v>0</v>
      </c>
      <c r="H1210" s="16" t="s">
        <v>3005</v>
      </c>
      <c r="I1210" s="16" t="s">
        <v>16</v>
      </c>
      <c r="J1210" s="16" t="s">
        <v>67</v>
      </c>
      <c r="K1210" s="18" t="s">
        <v>2946</v>
      </c>
    </row>
    <row r="1211" spans="1:11" x14ac:dyDescent="0.2">
      <c r="A1211" s="6" t="s">
        <v>3006</v>
      </c>
      <c r="B1211" s="9" t="s">
        <v>12</v>
      </c>
      <c r="C1211" s="2" t="s">
        <v>529</v>
      </c>
      <c r="D1211" s="2">
        <v>4.5</v>
      </c>
      <c r="E1211" s="11" t="s">
        <v>14</v>
      </c>
      <c r="F1211" s="13">
        <v>10</v>
      </c>
      <c r="G1211" s="13">
        <v>0</v>
      </c>
      <c r="H1211" s="15" t="s">
        <v>3007</v>
      </c>
      <c r="I1211" s="15" t="s">
        <v>16</v>
      </c>
      <c r="J1211" s="15" t="s">
        <v>67</v>
      </c>
      <c r="K1211" s="17" t="s">
        <v>12</v>
      </c>
    </row>
    <row r="1212" spans="1:11" x14ac:dyDescent="0.2">
      <c r="A1212" s="7" t="s">
        <v>3008</v>
      </c>
      <c r="B1212" s="10" t="s">
        <v>12</v>
      </c>
      <c r="C1212" s="3" t="s">
        <v>529</v>
      </c>
      <c r="D1212" s="3">
        <v>4.5</v>
      </c>
      <c r="E1212" s="12" t="s">
        <v>14</v>
      </c>
      <c r="F1212" s="14">
        <v>10</v>
      </c>
      <c r="G1212" s="14">
        <v>0</v>
      </c>
      <c r="H1212" s="16" t="s">
        <v>3009</v>
      </c>
      <c r="I1212" s="16" t="s">
        <v>16</v>
      </c>
      <c r="J1212" s="16" t="s">
        <v>67</v>
      </c>
      <c r="K1212" s="18" t="s">
        <v>12</v>
      </c>
    </row>
    <row r="1213" spans="1:11" x14ac:dyDescent="0.2">
      <c r="A1213" s="6" t="s">
        <v>3010</v>
      </c>
      <c r="B1213" s="9" t="s">
        <v>12</v>
      </c>
      <c r="C1213" s="2" t="s">
        <v>529</v>
      </c>
      <c r="D1213" s="2">
        <v>4.5</v>
      </c>
      <c r="E1213" s="11" t="s">
        <v>14</v>
      </c>
      <c r="F1213" s="13">
        <v>10</v>
      </c>
      <c r="G1213" s="13">
        <v>0</v>
      </c>
      <c r="H1213" s="15" t="s">
        <v>3011</v>
      </c>
      <c r="I1213" s="15" t="s">
        <v>16</v>
      </c>
      <c r="J1213" s="15" t="s">
        <v>67</v>
      </c>
      <c r="K1213" s="17" t="s">
        <v>12</v>
      </c>
    </row>
    <row r="1214" spans="1:11" x14ac:dyDescent="0.2">
      <c r="A1214" s="7" t="s">
        <v>3012</v>
      </c>
      <c r="B1214" s="10" t="s">
        <v>12</v>
      </c>
      <c r="C1214" s="3" t="s">
        <v>529</v>
      </c>
      <c r="D1214" s="3">
        <v>4.5</v>
      </c>
      <c r="E1214" s="12" t="s">
        <v>14</v>
      </c>
      <c r="F1214" s="14">
        <v>10</v>
      </c>
      <c r="G1214" s="14">
        <v>0</v>
      </c>
      <c r="H1214" s="16" t="s">
        <v>3013</v>
      </c>
      <c r="I1214" s="16" t="s">
        <v>16</v>
      </c>
      <c r="J1214" s="16" t="s">
        <v>67</v>
      </c>
      <c r="K1214" s="18" t="s">
        <v>12</v>
      </c>
    </row>
    <row r="1215" spans="1:11" x14ac:dyDescent="0.2">
      <c r="A1215" s="6">
        <v>21112</v>
      </c>
      <c r="B1215" s="9" t="s">
        <v>12</v>
      </c>
      <c r="C1215" s="2" t="s">
        <v>531</v>
      </c>
      <c r="D1215" s="2">
        <v>4.3899999999999997</v>
      </c>
      <c r="E1215" s="11" t="s">
        <v>14</v>
      </c>
      <c r="F1215" s="13">
        <v>10</v>
      </c>
      <c r="G1215" s="13">
        <v>0</v>
      </c>
      <c r="H1215" s="15" t="s">
        <v>532</v>
      </c>
      <c r="I1215" s="15" t="s">
        <v>16</v>
      </c>
      <c r="J1215" s="15" t="s">
        <v>67</v>
      </c>
      <c r="K1215" s="17" t="s">
        <v>12</v>
      </c>
    </row>
    <row r="1216" spans="1:11" x14ac:dyDescent="0.2">
      <c r="A1216" s="7" t="s">
        <v>3014</v>
      </c>
      <c r="B1216" s="10" t="s">
        <v>12</v>
      </c>
      <c r="C1216" s="3" t="s">
        <v>3015</v>
      </c>
      <c r="D1216" s="3">
        <v>4.3899999999999997</v>
      </c>
      <c r="E1216" s="12" t="s">
        <v>14</v>
      </c>
      <c r="F1216" s="14">
        <v>10</v>
      </c>
      <c r="G1216" s="14">
        <v>0</v>
      </c>
      <c r="H1216" s="16" t="s">
        <v>3016</v>
      </c>
      <c r="I1216" s="16" t="s">
        <v>16</v>
      </c>
      <c r="J1216" s="16" t="s">
        <v>67</v>
      </c>
      <c r="K1216" s="18" t="s">
        <v>2946</v>
      </c>
    </row>
    <row r="1217" spans="1:11" x14ac:dyDescent="0.2">
      <c r="A1217" s="6" t="s">
        <v>3017</v>
      </c>
      <c r="B1217" s="9" t="s">
        <v>12</v>
      </c>
      <c r="C1217" s="2" t="s">
        <v>3018</v>
      </c>
      <c r="D1217" s="2">
        <v>10.83</v>
      </c>
      <c r="E1217" s="11" t="s">
        <v>14</v>
      </c>
      <c r="F1217" s="13">
        <v>10</v>
      </c>
      <c r="G1217" s="13">
        <v>0</v>
      </c>
      <c r="H1217" s="15" t="s">
        <v>3019</v>
      </c>
      <c r="I1217" s="15" t="s">
        <v>16</v>
      </c>
      <c r="J1217" s="15" t="s">
        <v>67</v>
      </c>
      <c r="K1217" s="17" t="s">
        <v>12</v>
      </c>
    </row>
    <row r="1218" spans="1:11" x14ac:dyDescent="0.2">
      <c r="A1218" s="7" t="s">
        <v>3020</v>
      </c>
      <c r="B1218" s="10" t="s">
        <v>12</v>
      </c>
      <c r="C1218" s="3" t="s">
        <v>3021</v>
      </c>
      <c r="D1218" s="3">
        <v>10.83</v>
      </c>
      <c r="E1218" s="12" t="s">
        <v>14</v>
      </c>
      <c r="F1218" s="14">
        <v>10</v>
      </c>
      <c r="G1218" s="14">
        <v>0</v>
      </c>
      <c r="H1218" s="16" t="s">
        <v>3022</v>
      </c>
      <c r="I1218" s="16" t="s">
        <v>16</v>
      </c>
      <c r="J1218" s="16" t="s">
        <v>67</v>
      </c>
      <c r="K1218" s="18" t="s">
        <v>12</v>
      </c>
    </row>
    <row r="1219" spans="1:11" x14ac:dyDescent="0.2">
      <c r="A1219" s="6" t="s">
        <v>3023</v>
      </c>
      <c r="B1219" s="9" t="s">
        <v>12</v>
      </c>
      <c r="C1219" s="2" t="s">
        <v>3024</v>
      </c>
      <c r="D1219" s="2">
        <v>10.83</v>
      </c>
      <c r="E1219" s="11" t="s">
        <v>14</v>
      </c>
      <c r="F1219" s="13">
        <v>10</v>
      </c>
      <c r="G1219" s="13">
        <v>0</v>
      </c>
      <c r="H1219" s="15" t="s">
        <v>3025</v>
      </c>
      <c r="I1219" s="15" t="s">
        <v>16</v>
      </c>
      <c r="J1219" s="15" t="s">
        <v>67</v>
      </c>
      <c r="K1219" s="17" t="s">
        <v>12</v>
      </c>
    </row>
    <row r="1220" spans="1:11" x14ac:dyDescent="0.2">
      <c r="A1220" s="7" t="s">
        <v>3026</v>
      </c>
      <c r="B1220" s="10" t="s">
        <v>12</v>
      </c>
      <c r="C1220" s="3" t="s">
        <v>3027</v>
      </c>
      <c r="D1220" s="3">
        <v>10.83</v>
      </c>
      <c r="E1220" s="12" t="s">
        <v>14</v>
      </c>
      <c r="F1220" s="14">
        <v>10</v>
      </c>
      <c r="G1220" s="14">
        <v>0</v>
      </c>
      <c r="H1220" s="16" t="s">
        <v>3028</v>
      </c>
      <c r="I1220" s="16" t="s">
        <v>16</v>
      </c>
      <c r="J1220" s="16" t="s">
        <v>67</v>
      </c>
      <c r="K1220" s="18" t="s">
        <v>12</v>
      </c>
    </row>
    <row r="1221" spans="1:11" x14ac:dyDescent="0.2">
      <c r="A1221" s="6">
        <v>21113</v>
      </c>
      <c r="B1221" s="9" t="s">
        <v>12</v>
      </c>
      <c r="C1221" s="2" t="s">
        <v>533</v>
      </c>
      <c r="D1221" s="2">
        <v>7.5299999999999994</v>
      </c>
      <c r="E1221" s="11" t="s">
        <v>14</v>
      </c>
      <c r="F1221" s="13">
        <v>5</v>
      </c>
      <c r="G1221" s="13">
        <v>0</v>
      </c>
      <c r="H1221" s="15" t="s">
        <v>534</v>
      </c>
      <c r="I1221" s="15" t="s">
        <v>16</v>
      </c>
      <c r="J1221" s="15" t="s">
        <v>67</v>
      </c>
      <c r="K1221" s="17" t="s">
        <v>12</v>
      </c>
    </row>
    <row r="1222" spans="1:11" x14ac:dyDescent="0.2">
      <c r="A1222" s="7" t="s">
        <v>3029</v>
      </c>
      <c r="B1222" s="10" t="s">
        <v>12</v>
      </c>
      <c r="C1222" s="3" t="s">
        <v>3030</v>
      </c>
      <c r="D1222" s="3">
        <v>7.46</v>
      </c>
      <c r="E1222" s="12" t="s">
        <v>14</v>
      </c>
      <c r="F1222" s="14">
        <v>5</v>
      </c>
      <c r="G1222" s="14">
        <v>0</v>
      </c>
      <c r="H1222" s="16" t="s">
        <v>3031</v>
      </c>
      <c r="I1222" s="16" t="s">
        <v>16</v>
      </c>
      <c r="J1222" s="16" t="s">
        <v>67</v>
      </c>
      <c r="K1222" s="18" t="s">
        <v>2946</v>
      </c>
    </row>
    <row r="1223" spans="1:11" x14ac:dyDescent="0.2">
      <c r="A1223" s="6" t="s">
        <v>3032</v>
      </c>
      <c r="B1223" s="9" t="s">
        <v>12</v>
      </c>
      <c r="C1223" s="2" t="s">
        <v>3033</v>
      </c>
      <c r="D1223" s="2">
        <v>16.930000000000003</v>
      </c>
      <c r="E1223" s="11" t="s">
        <v>14</v>
      </c>
      <c r="F1223" s="13">
        <v>5</v>
      </c>
      <c r="G1223" s="13">
        <v>0</v>
      </c>
      <c r="H1223" s="15" t="s">
        <v>3034</v>
      </c>
      <c r="I1223" s="15" t="s">
        <v>16</v>
      </c>
      <c r="J1223" s="15" t="s">
        <v>67</v>
      </c>
      <c r="K1223" s="17" t="s">
        <v>12</v>
      </c>
    </row>
    <row r="1224" spans="1:11" x14ac:dyDescent="0.2">
      <c r="A1224" s="7" t="s">
        <v>3035</v>
      </c>
      <c r="B1224" s="10" t="s">
        <v>12</v>
      </c>
      <c r="C1224" s="3" t="s">
        <v>3036</v>
      </c>
      <c r="D1224" s="3">
        <v>16.930000000000003</v>
      </c>
      <c r="E1224" s="12" t="s">
        <v>14</v>
      </c>
      <c r="F1224" s="14">
        <v>5</v>
      </c>
      <c r="G1224" s="14">
        <v>0</v>
      </c>
      <c r="H1224" s="16" t="s">
        <v>3037</v>
      </c>
      <c r="I1224" s="16" t="s">
        <v>16</v>
      </c>
      <c r="J1224" s="16" t="s">
        <v>67</v>
      </c>
      <c r="K1224" s="18" t="s">
        <v>12</v>
      </c>
    </row>
    <row r="1225" spans="1:11" x14ac:dyDescent="0.2">
      <c r="A1225" s="6" t="s">
        <v>3038</v>
      </c>
      <c r="B1225" s="9" t="s">
        <v>12</v>
      </c>
      <c r="C1225" s="2" t="s">
        <v>3039</v>
      </c>
      <c r="D1225" s="2">
        <v>16.930000000000003</v>
      </c>
      <c r="E1225" s="11" t="s">
        <v>14</v>
      </c>
      <c r="F1225" s="13">
        <v>5</v>
      </c>
      <c r="G1225" s="13">
        <v>0</v>
      </c>
      <c r="H1225" s="15" t="s">
        <v>3040</v>
      </c>
      <c r="I1225" s="15" t="s">
        <v>16</v>
      </c>
      <c r="J1225" s="15" t="s">
        <v>67</v>
      </c>
      <c r="K1225" s="17" t="s">
        <v>12</v>
      </c>
    </row>
    <row r="1226" spans="1:11" x14ac:dyDescent="0.2">
      <c r="A1226" s="7" t="s">
        <v>3041</v>
      </c>
      <c r="B1226" s="10" t="s">
        <v>12</v>
      </c>
      <c r="C1226" s="3" t="s">
        <v>3042</v>
      </c>
      <c r="D1226" s="3">
        <v>16.930000000000003</v>
      </c>
      <c r="E1226" s="12" t="s">
        <v>14</v>
      </c>
      <c r="F1226" s="14">
        <v>5</v>
      </c>
      <c r="G1226" s="14">
        <v>0</v>
      </c>
      <c r="H1226" s="16" t="s">
        <v>3043</v>
      </c>
      <c r="I1226" s="16" t="s">
        <v>16</v>
      </c>
      <c r="J1226" s="16" t="s">
        <v>67</v>
      </c>
      <c r="K1226" s="18" t="s">
        <v>12</v>
      </c>
    </row>
    <row r="1227" spans="1:11" x14ac:dyDescent="0.2">
      <c r="A1227" s="6">
        <v>21114</v>
      </c>
      <c r="B1227" s="9" t="s">
        <v>12</v>
      </c>
      <c r="C1227" s="2" t="s">
        <v>535</v>
      </c>
      <c r="D1227" s="2">
        <v>10.33</v>
      </c>
      <c r="E1227" s="11" t="s">
        <v>14</v>
      </c>
      <c r="F1227" s="13">
        <v>5</v>
      </c>
      <c r="G1227" s="13">
        <v>0</v>
      </c>
      <c r="H1227" s="15" t="s">
        <v>536</v>
      </c>
      <c r="I1227" s="15" t="s">
        <v>16</v>
      </c>
      <c r="J1227" s="15" t="s">
        <v>67</v>
      </c>
      <c r="K1227" s="17" t="s">
        <v>12</v>
      </c>
    </row>
    <row r="1228" spans="1:11" x14ac:dyDescent="0.2">
      <c r="A1228" s="7" t="s">
        <v>3044</v>
      </c>
      <c r="B1228" s="10" t="s">
        <v>12</v>
      </c>
      <c r="C1228" s="3" t="s">
        <v>3045</v>
      </c>
      <c r="D1228" s="3">
        <v>10.33</v>
      </c>
      <c r="E1228" s="12" t="s">
        <v>14</v>
      </c>
      <c r="F1228" s="14">
        <v>5</v>
      </c>
      <c r="G1228" s="14">
        <v>0</v>
      </c>
      <c r="H1228" s="16" t="s">
        <v>3046</v>
      </c>
      <c r="I1228" s="16" t="s">
        <v>16</v>
      </c>
      <c r="J1228" s="16" t="s">
        <v>67</v>
      </c>
      <c r="K1228" s="18" t="s">
        <v>2946</v>
      </c>
    </row>
    <row r="1229" spans="1:11" x14ac:dyDescent="0.2">
      <c r="A1229" s="6" t="s">
        <v>3047</v>
      </c>
      <c r="B1229" s="9" t="s">
        <v>12</v>
      </c>
      <c r="C1229" s="2" t="s">
        <v>3048</v>
      </c>
      <c r="D1229" s="2">
        <v>20.85</v>
      </c>
      <c r="E1229" s="11" t="s">
        <v>14</v>
      </c>
      <c r="F1229" s="13">
        <v>5</v>
      </c>
      <c r="G1229" s="13">
        <v>0</v>
      </c>
      <c r="H1229" s="15" t="s">
        <v>3049</v>
      </c>
      <c r="I1229" s="15" t="s">
        <v>16</v>
      </c>
      <c r="J1229" s="15" t="s">
        <v>67</v>
      </c>
      <c r="K1229" s="17" t="s">
        <v>12</v>
      </c>
    </row>
    <row r="1230" spans="1:11" x14ac:dyDescent="0.2">
      <c r="A1230" s="7" t="s">
        <v>3050</v>
      </c>
      <c r="B1230" s="10" t="s">
        <v>12</v>
      </c>
      <c r="C1230" s="3" t="s">
        <v>3051</v>
      </c>
      <c r="D1230" s="3">
        <v>20.85</v>
      </c>
      <c r="E1230" s="12" t="s">
        <v>14</v>
      </c>
      <c r="F1230" s="14">
        <v>5</v>
      </c>
      <c r="G1230" s="14">
        <v>0</v>
      </c>
      <c r="H1230" s="16" t="s">
        <v>3052</v>
      </c>
      <c r="I1230" s="16" t="s">
        <v>16</v>
      </c>
      <c r="J1230" s="16" t="s">
        <v>67</v>
      </c>
      <c r="K1230" s="18" t="s">
        <v>12</v>
      </c>
    </row>
    <row r="1231" spans="1:11" x14ac:dyDescent="0.2">
      <c r="A1231" s="6" t="s">
        <v>3053</v>
      </c>
      <c r="B1231" s="9" t="s">
        <v>12</v>
      </c>
      <c r="C1231" s="2" t="s">
        <v>3054</v>
      </c>
      <c r="D1231" s="2">
        <v>20.85</v>
      </c>
      <c r="E1231" s="11" t="s">
        <v>14</v>
      </c>
      <c r="F1231" s="13">
        <v>5</v>
      </c>
      <c r="G1231" s="13">
        <v>0</v>
      </c>
      <c r="H1231" s="15" t="s">
        <v>3055</v>
      </c>
      <c r="I1231" s="15" t="s">
        <v>16</v>
      </c>
      <c r="J1231" s="15" t="s">
        <v>67</v>
      </c>
      <c r="K1231" s="17" t="s">
        <v>12</v>
      </c>
    </row>
    <row r="1232" spans="1:11" x14ac:dyDescent="0.2">
      <c r="A1232" s="7" t="s">
        <v>3056</v>
      </c>
      <c r="B1232" s="10" t="s">
        <v>12</v>
      </c>
      <c r="C1232" s="3" t="s">
        <v>3057</v>
      </c>
      <c r="D1232" s="3">
        <v>20.85</v>
      </c>
      <c r="E1232" s="12" t="s">
        <v>14</v>
      </c>
      <c r="F1232" s="14">
        <v>5</v>
      </c>
      <c r="G1232" s="14">
        <v>0</v>
      </c>
      <c r="H1232" s="16" t="s">
        <v>3058</v>
      </c>
      <c r="I1232" s="16" t="s">
        <v>16</v>
      </c>
      <c r="J1232" s="16" t="s">
        <v>67</v>
      </c>
      <c r="K1232" s="18" t="s">
        <v>12</v>
      </c>
    </row>
    <row r="1233" spans="1:11" x14ac:dyDescent="0.2">
      <c r="A1233" s="6">
        <v>21133</v>
      </c>
      <c r="B1233" s="9" t="s">
        <v>12</v>
      </c>
      <c r="C1233" s="2" t="s">
        <v>537</v>
      </c>
      <c r="D1233" s="2">
        <v>2.88</v>
      </c>
      <c r="E1233" s="11" t="s">
        <v>14</v>
      </c>
      <c r="F1233" s="13">
        <v>10</v>
      </c>
      <c r="G1233" s="13">
        <v>0</v>
      </c>
      <c r="H1233" s="15" t="s">
        <v>538</v>
      </c>
      <c r="I1233" s="15" t="s">
        <v>16</v>
      </c>
      <c r="J1233" s="15" t="s">
        <v>67</v>
      </c>
      <c r="K1233" s="17" t="s">
        <v>12</v>
      </c>
    </row>
    <row r="1234" spans="1:11" x14ac:dyDescent="0.2">
      <c r="A1234" s="7" t="s">
        <v>3059</v>
      </c>
      <c r="B1234" s="10" t="s">
        <v>12</v>
      </c>
      <c r="C1234" s="3" t="s">
        <v>3060</v>
      </c>
      <c r="D1234" s="3">
        <v>2.7899999999999996</v>
      </c>
      <c r="E1234" s="12" t="s">
        <v>14</v>
      </c>
      <c r="F1234" s="14">
        <v>10</v>
      </c>
      <c r="G1234" s="14">
        <v>0</v>
      </c>
      <c r="H1234" s="16" t="s">
        <v>3061</v>
      </c>
      <c r="I1234" s="16" t="s">
        <v>16</v>
      </c>
      <c r="J1234" s="16" t="s">
        <v>67</v>
      </c>
      <c r="K1234" s="18" t="s">
        <v>2946</v>
      </c>
    </row>
    <row r="1235" spans="1:11" x14ac:dyDescent="0.2">
      <c r="A1235" s="6" t="s">
        <v>3062</v>
      </c>
      <c r="B1235" s="9" t="s">
        <v>12</v>
      </c>
      <c r="C1235" s="2" t="s">
        <v>3063</v>
      </c>
      <c r="D1235" s="2">
        <v>2.9299999999999997</v>
      </c>
      <c r="E1235" s="11" t="s">
        <v>14</v>
      </c>
      <c r="F1235" s="13">
        <v>10</v>
      </c>
      <c r="G1235" s="13">
        <v>0</v>
      </c>
      <c r="H1235" s="15" t="s">
        <v>3064</v>
      </c>
      <c r="I1235" s="15" t="s">
        <v>16</v>
      </c>
      <c r="J1235" s="15" t="s">
        <v>67</v>
      </c>
      <c r="K1235" s="17" t="s">
        <v>12</v>
      </c>
    </row>
    <row r="1236" spans="1:11" x14ac:dyDescent="0.2">
      <c r="A1236" s="7" t="s">
        <v>3065</v>
      </c>
      <c r="B1236" s="10" t="s">
        <v>12</v>
      </c>
      <c r="C1236" s="3" t="s">
        <v>3066</v>
      </c>
      <c r="D1236" s="3">
        <v>5.24</v>
      </c>
      <c r="E1236" s="12" t="s">
        <v>14</v>
      </c>
      <c r="F1236" s="14">
        <v>10</v>
      </c>
      <c r="G1236" s="14">
        <v>0</v>
      </c>
      <c r="H1236" s="16" t="s">
        <v>3067</v>
      </c>
      <c r="I1236" s="16" t="s">
        <v>16</v>
      </c>
      <c r="J1236" s="16" t="s">
        <v>67</v>
      </c>
      <c r="K1236" s="18" t="s">
        <v>12</v>
      </c>
    </row>
    <row r="1237" spans="1:11" x14ac:dyDescent="0.2">
      <c r="A1237" s="6" t="s">
        <v>3068</v>
      </c>
      <c r="B1237" s="9" t="s">
        <v>12</v>
      </c>
      <c r="C1237" s="2" t="s">
        <v>3069</v>
      </c>
      <c r="D1237" s="2">
        <v>5.49</v>
      </c>
      <c r="E1237" s="11" t="s">
        <v>14</v>
      </c>
      <c r="F1237" s="13">
        <v>10</v>
      </c>
      <c r="G1237" s="13">
        <v>0</v>
      </c>
      <c r="H1237" s="15" t="s">
        <v>3070</v>
      </c>
      <c r="I1237" s="15" t="s">
        <v>16</v>
      </c>
      <c r="J1237" s="15" t="s">
        <v>67</v>
      </c>
      <c r="K1237" s="17" t="s">
        <v>12</v>
      </c>
    </row>
    <row r="1238" spans="1:11" x14ac:dyDescent="0.2">
      <c r="A1238" s="7" t="s">
        <v>3071</v>
      </c>
      <c r="B1238" s="10" t="s">
        <v>12</v>
      </c>
      <c r="C1238" s="3" t="s">
        <v>3072</v>
      </c>
      <c r="D1238" s="3">
        <v>5.24</v>
      </c>
      <c r="E1238" s="12" t="s">
        <v>14</v>
      </c>
      <c r="F1238" s="14">
        <v>10</v>
      </c>
      <c r="G1238" s="14">
        <v>0</v>
      </c>
      <c r="H1238" s="16" t="s">
        <v>3073</v>
      </c>
      <c r="I1238" s="16" t="s">
        <v>16</v>
      </c>
      <c r="J1238" s="16" t="s">
        <v>67</v>
      </c>
      <c r="K1238" s="18" t="s">
        <v>12</v>
      </c>
    </row>
    <row r="1239" spans="1:11" x14ac:dyDescent="0.2">
      <c r="A1239" s="6" t="s">
        <v>3074</v>
      </c>
      <c r="B1239" s="9" t="s">
        <v>12</v>
      </c>
      <c r="C1239" s="2" t="s">
        <v>3075</v>
      </c>
      <c r="D1239" s="2">
        <v>5.49</v>
      </c>
      <c r="E1239" s="11" t="s">
        <v>14</v>
      </c>
      <c r="F1239" s="13">
        <v>10</v>
      </c>
      <c r="G1239" s="13">
        <v>0</v>
      </c>
      <c r="H1239" s="15" t="s">
        <v>3076</v>
      </c>
      <c r="I1239" s="15" t="s">
        <v>16</v>
      </c>
      <c r="J1239" s="15" t="s">
        <v>67</v>
      </c>
      <c r="K1239" s="17" t="s">
        <v>12</v>
      </c>
    </row>
    <row r="1240" spans="1:11" x14ac:dyDescent="0.2">
      <c r="A1240" s="7" t="s">
        <v>3077</v>
      </c>
      <c r="B1240" s="10" t="s">
        <v>12</v>
      </c>
      <c r="C1240" s="3" t="s">
        <v>3078</v>
      </c>
      <c r="D1240" s="3">
        <v>5.24</v>
      </c>
      <c r="E1240" s="12" t="s">
        <v>14</v>
      </c>
      <c r="F1240" s="14">
        <v>10</v>
      </c>
      <c r="G1240" s="14">
        <v>0</v>
      </c>
      <c r="H1240" s="16" t="s">
        <v>3079</v>
      </c>
      <c r="I1240" s="16" t="s">
        <v>16</v>
      </c>
      <c r="J1240" s="16" t="s">
        <v>67</v>
      </c>
      <c r="K1240" s="18" t="s">
        <v>12</v>
      </c>
    </row>
    <row r="1241" spans="1:11" x14ac:dyDescent="0.2">
      <c r="A1241" s="6" t="s">
        <v>3080</v>
      </c>
      <c r="B1241" s="9" t="s">
        <v>12</v>
      </c>
      <c r="C1241" s="2" t="s">
        <v>3081</v>
      </c>
      <c r="D1241" s="2">
        <v>5.49</v>
      </c>
      <c r="E1241" s="11" t="s">
        <v>14</v>
      </c>
      <c r="F1241" s="13">
        <v>10</v>
      </c>
      <c r="G1241" s="13">
        <v>0</v>
      </c>
      <c r="H1241" s="15" t="s">
        <v>3082</v>
      </c>
      <c r="I1241" s="15" t="s">
        <v>16</v>
      </c>
      <c r="J1241" s="15" t="s">
        <v>67</v>
      </c>
      <c r="K1241" s="17" t="s">
        <v>12</v>
      </c>
    </row>
    <row r="1242" spans="1:11" x14ac:dyDescent="0.2">
      <c r="A1242" s="7" t="s">
        <v>3083</v>
      </c>
      <c r="B1242" s="10" t="s">
        <v>12</v>
      </c>
      <c r="C1242" s="3" t="s">
        <v>3084</v>
      </c>
      <c r="D1242" s="3">
        <v>5.24</v>
      </c>
      <c r="E1242" s="12" t="s">
        <v>14</v>
      </c>
      <c r="F1242" s="14">
        <v>10</v>
      </c>
      <c r="G1242" s="14">
        <v>0</v>
      </c>
      <c r="H1242" s="16" t="s">
        <v>3085</v>
      </c>
      <c r="I1242" s="16" t="s">
        <v>16</v>
      </c>
      <c r="J1242" s="16" t="s">
        <v>67</v>
      </c>
      <c r="K1242" s="18" t="s">
        <v>12</v>
      </c>
    </row>
    <row r="1243" spans="1:11" x14ac:dyDescent="0.2">
      <c r="A1243" s="6" t="s">
        <v>3086</v>
      </c>
      <c r="B1243" s="9" t="s">
        <v>12</v>
      </c>
      <c r="C1243" s="2" t="s">
        <v>3087</v>
      </c>
      <c r="D1243" s="2">
        <v>5.49</v>
      </c>
      <c r="E1243" s="11" t="s">
        <v>14</v>
      </c>
      <c r="F1243" s="13">
        <v>10</v>
      </c>
      <c r="G1243" s="13">
        <v>0</v>
      </c>
      <c r="H1243" s="15" t="s">
        <v>3088</v>
      </c>
      <c r="I1243" s="15" t="s">
        <v>16</v>
      </c>
      <c r="J1243" s="15" t="s">
        <v>67</v>
      </c>
      <c r="K1243" s="17" t="s">
        <v>12</v>
      </c>
    </row>
    <row r="1244" spans="1:11" x14ac:dyDescent="0.2">
      <c r="A1244" s="7" t="s">
        <v>3089</v>
      </c>
      <c r="B1244" s="10" t="s">
        <v>12</v>
      </c>
      <c r="C1244" s="3" t="s">
        <v>3090</v>
      </c>
      <c r="D1244" s="3">
        <v>2.9299999999999997</v>
      </c>
      <c r="E1244" s="12" t="s">
        <v>14</v>
      </c>
      <c r="F1244" s="14">
        <v>10</v>
      </c>
      <c r="G1244" s="14">
        <v>0</v>
      </c>
      <c r="H1244" s="16" t="s">
        <v>3091</v>
      </c>
      <c r="I1244" s="16" t="s">
        <v>16</v>
      </c>
      <c r="J1244" s="16" t="s">
        <v>67</v>
      </c>
      <c r="K1244" s="18" t="s">
        <v>12</v>
      </c>
    </row>
    <row r="1245" spans="1:11" x14ac:dyDescent="0.2">
      <c r="A1245" s="6" t="s">
        <v>3092</v>
      </c>
      <c r="B1245" s="9" t="s">
        <v>12</v>
      </c>
      <c r="C1245" s="2" t="s">
        <v>3093</v>
      </c>
      <c r="D1245" s="2">
        <v>6.72</v>
      </c>
      <c r="E1245" s="11" t="s">
        <v>14</v>
      </c>
      <c r="F1245" s="13">
        <v>20</v>
      </c>
      <c r="G1245" s="13">
        <v>0</v>
      </c>
      <c r="H1245" s="15" t="s">
        <v>3094</v>
      </c>
      <c r="I1245" s="15" t="s">
        <v>16</v>
      </c>
      <c r="J1245" s="15" t="s">
        <v>67</v>
      </c>
      <c r="K1245" s="17" t="s">
        <v>12</v>
      </c>
    </row>
    <row r="1246" spans="1:11" x14ac:dyDescent="0.2">
      <c r="A1246" s="7" t="s">
        <v>3095</v>
      </c>
      <c r="B1246" s="10" t="s">
        <v>12</v>
      </c>
      <c r="C1246" s="3" t="s">
        <v>3096</v>
      </c>
      <c r="D1246" s="3">
        <v>6.09</v>
      </c>
      <c r="E1246" s="12" t="s">
        <v>14</v>
      </c>
      <c r="F1246" s="14">
        <v>20</v>
      </c>
      <c r="G1246" s="14">
        <v>0</v>
      </c>
      <c r="H1246" s="16" t="s">
        <v>3097</v>
      </c>
      <c r="I1246" s="16" t="s">
        <v>16</v>
      </c>
      <c r="J1246" s="16" t="s">
        <v>67</v>
      </c>
      <c r="K1246" s="18" t="s">
        <v>12</v>
      </c>
    </row>
    <row r="1247" spans="1:11" x14ac:dyDescent="0.2">
      <c r="A1247" s="6">
        <v>21200</v>
      </c>
      <c r="B1247" s="9" t="s">
        <v>12</v>
      </c>
      <c r="C1247" s="2" t="s">
        <v>539</v>
      </c>
      <c r="D1247" s="2">
        <v>3.26</v>
      </c>
      <c r="E1247" s="11" t="s">
        <v>14</v>
      </c>
      <c r="F1247" s="13">
        <v>10</v>
      </c>
      <c r="G1247" s="13">
        <v>0</v>
      </c>
      <c r="H1247" s="15" t="s">
        <v>540</v>
      </c>
      <c r="I1247" s="15" t="s">
        <v>16</v>
      </c>
      <c r="J1247" s="15" t="s">
        <v>67</v>
      </c>
      <c r="K1247" s="17" t="s">
        <v>12</v>
      </c>
    </row>
    <row r="1248" spans="1:11" x14ac:dyDescent="0.2">
      <c r="A1248" s="7" t="s">
        <v>3098</v>
      </c>
      <c r="B1248" s="10" t="s">
        <v>12</v>
      </c>
      <c r="C1248" s="3" t="s">
        <v>539</v>
      </c>
      <c r="D1248" s="3">
        <v>3.26</v>
      </c>
      <c r="E1248" s="12" t="s">
        <v>14</v>
      </c>
      <c r="F1248" s="14">
        <v>10</v>
      </c>
      <c r="G1248" s="14">
        <v>0</v>
      </c>
      <c r="H1248" s="16" t="s">
        <v>3099</v>
      </c>
      <c r="I1248" s="16" t="s">
        <v>16</v>
      </c>
      <c r="J1248" s="16" t="s">
        <v>67</v>
      </c>
      <c r="K1248" s="18" t="s">
        <v>2946</v>
      </c>
    </row>
    <row r="1249" spans="1:11" x14ac:dyDescent="0.2">
      <c r="A1249" s="6" t="s">
        <v>3100</v>
      </c>
      <c r="B1249" s="9" t="s">
        <v>12</v>
      </c>
      <c r="C1249" s="2" t="s">
        <v>539</v>
      </c>
      <c r="D1249" s="2">
        <v>8.43</v>
      </c>
      <c r="E1249" s="11" t="s">
        <v>14</v>
      </c>
      <c r="F1249" s="13">
        <v>10</v>
      </c>
      <c r="G1249" s="13">
        <v>0</v>
      </c>
      <c r="H1249" s="15" t="s">
        <v>3101</v>
      </c>
      <c r="I1249" s="15" t="s">
        <v>16</v>
      </c>
      <c r="J1249" s="15" t="s">
        <v>67</v>
      </c>
      <c r="K1249" s="17" t="s">
        <v>12</v>
      </c>
    </row>
    <row r="1250" spans="1:11" x14ac:dyDescent="0.2">
      <c r="A1250" s="7" t="s">
        <v>3102</v>
      </c>
      <c r="B1250" s="10" t="s">
        <v>12</v>
      </c>
      <c r="C1250" s="3" t="s">
        <v>539</v>
      </c>
      <c r="D1250" s="3">
        <v>8.43</v>
      </c>
      <c r="E1250" s="12" t="s">
        <v>14</v>
      </c>
      <c r="F1250" s="14">
        <v>10</v>
      </c>
      <c r="G1250" s="14">
        <v>0</v>
      </c>
      <c r="H1250" s="16" t="s">
        <v>3103</v>
      </c>
      <c r="I1250" s="16" t="s">
        <v>16</v>
      </c>
      <c r="J1250" s="16" t="s">
        <v>67</v>
      </c>
      <c r="K1250" s="18" t="s">
        <v>12</v>
      </c>
    </row>
    <row r="1251" spans="1:11" x14ac:dyDescent="0.2">
      <c r="A1251" s="6" t="s">
        <v>3104</v>
      </c>
      <c r="B1251" s="9" t="s">
        <v>12</v>
      </c>
      <c r="C1251" s="2" t="s">
        <v>539</v>
      </c>
      <c r="D1251" s="2">
        <v>8.43</v>
      </c>
      <c r="E1251" s="11" t="s">
        <v>14</v>
      </c>
      <c r="F1251" s="13">
        <v>10</v>
      </c>
      <c r="G1251" s="13">
        <v>0</v>
      </c>
      <c r="H1251" s="15" t="s">
        <v>3105</v>
      </c>
      <c r="I1251" s="15" t="s">
        <v>16</v>
      </c>
      <c r="J1251" s="15" t="s">
        <v>67</v>
      </c>
      <c r="K1251" s="17" t="s">
        <v>12</v>
      </c>
    </row>
    <row r="1252" spans="1:11" x14ac:dyDescent="0.2">
      <c r="A1252" s="7" t="s">
        <v>3106</v>
      </c>
      <c r="B1252" s="10" t="s">
        <v>12</v>
      </c>
      <c r="C1252" s="3" t="s">
        <v>539</v>
      </c>
      <c r="D1252" s="3">
        <v>8.43</v>
      </c>
      <c r="E1252" s="12" t="s">
        <v>14</v>
      </c>
      <c r="F1252" s="14">
        <v>10</v>
      </c>
      <c r="G1252" s="14">
        <v>0</v>
      </c>
      <c r="H1252" s="16" t="s">
        <v>3107</v>
      </c>
      <c r="I1252" s="16" t="s">
        <v>16</v>
      </c>
      <c r="J1252" s="16" t="s">
        <v>67</v>
      </c>
      <c r="K1252" s="18" t="s">
        <v>12</v>
      </c>
    </row>
    <row r="1253" spans="1:11" x14ac:dyDescent="0.2">
      <c r="A1253" s="6">
        <v>21211</v>
      </c>
      <c r="B1253" s="9" t="s">
        <v>12</v>
      </c>
      <c r="C1253" s="2" t="s">
        <v>541</v>
      </c>
      <c r="D1253" s="2">
        <v>2.2399999999999998</v>
      </c>
      <c r="E1253" s="11" t="s">
        <v>14</v>
      </c>
      <c r="F1253" s="13">
        <v>10</v>
      </c>
      <c r="G1253" s="13">
        <v>0</v>
      </c>
      <c r="H1253" s="15" t="s">
        <v>542</v>
      </c>
      <c r="I1253" s="15" t="s">
        <v>16</v>
      </c>
      <c r="J1253" s="15" t="s">
        <v>67</v>
      </c>
      <c r="K1253" s="17" t="s">
        <v>12</v>
      </c>
    </row>
    <row r="1254" spans="1:11" x14ac:dyDescent="0.2">
      <c r="A1254" s="7" t="s">
        <v>3108</v>
      </c>
      <c r="B1254" s="10" t="s">
        <v>12</v>
      </c>
      <c r="C1254" s="3" t="s">
        <v>3109</v>
      </c>
      <c r="D1254" s="3">
        <v>2.2399999999999998</v>
      </c>
      <c r="E1254" s="12" t="s">
        <v>14</v>
      </c>
      <c r="F1254" s="14">
        <v>10</v>
      </c>
      <c r="G1254" s="14">
        <v>0</v>
      </c>
      <c r="H1254" s="16" t="s">
        <v>3110</v>
      </c>
      <c r="I1254" s="16" t="s">
        <v>16</v>
      </c>
      <c r="J1254" s="16" t="s">
        <v>67</v>
      </c>
      <c r="K1254" s="18" t="s">
        <v>2946</v>
      </c>
    </row>
    <row r="1255" spans="1:11" x14ac:dyDescent="0.2">
      <c r="A1255" s="6" t="s">
        <v>3111</v>
      </c>
      <c r="B1255" s="9" t="s">
        <v>12</v>
      </c>
      <c r="C1255" s="2" t="s">
        <v>3112</v>
      </c>
      <c r="D1255" s="2">
        <v>4.49</v>
      </c>
      <c r="E1255" s="11" t="s">
        <v>14</v>
      </c>
      <c r="F1255" s="13">
        <v>10</v>
      </c>
      <c r="G1255" s="13">
        <v>0</v>
      </c>
      <c r="H1255" s="15" t="s">
        <v>3113</v>
      </c>
      <c r="I1255" s="15" t="s">
        <v>16</v>
      </c>
      <c r="J1255" s="15" t="s">
        <v>67</v>
      </c>
      <c r="K1255" s="17" t="s">
        <v>12</v>
      </c>
    </row>
    <row r="1256" spans="1:11" x14ac:dyDescent="0.2">
      <c r="A1256" s="7" t="s">
        <v>3114</v>
      </c>
      <c r="B1256" s="10" t="s">
        <v>12</v>
      </c>
      <c r="C1256" s="3" t="s">
        <v>3115</v>
      </c>
      <c r="D1256" s="3">
        <v>4.49</v>
      </c>
      <c r="E1256" s="12" t="s">
        <v>14</v>
      </c>
      <c r="F1256" s="14">
        <v>10</v>
      </c>
      <c r="G1256" s="14">
        <v>0</v>
      </c>
      <c r="H1256" s="16" t="s">
        <v>3116</v>
      </c>
      <c r="I1256" s="16" t="s">
        <v>16</v>
      </c>
      <c r="J1256" s="16" t="s">
        <v>67</v>
      </c>
      <c r="K1256" s="18" t="s">
        <v>12</v>
      </c>
    </row>
    <row r="1257" spans="1:11" x14ac:dyDescent="0.2">
      <c r="A1257" s="6">
        <v>21212</v>
      </c>
      <c r="B1257" s="9" t="s">
        <v>12</v>
      </c>
      <c r="C1257" s="2" t="s">
        <v>543</v>
      </c>
      <c r="D1257" s="2">
        <v>4.8499999999999996</v>
      </c>
      <c r="E1257" s="11" t="s">
        <v>14</v>
      </c>
      <c r="F1257" s="13">
        <v>10</v>
      </c>
      <c r="G1257" s="13">
        <v>0</v>
      </c>
      <c r="H1257" s="15" t="s">
        <v>544</v>
      </c>
      <c r="I1257" s="15" t="s">
        <v>16</v>
      </c>
      <c r="J1257" s="15" t="s">
        <v>67</v>
      </c>
      <c r="K1257" s="17" t="s">
        <v>12</v>
      </c>
    </row>
    <row r="1258" spans="1:11" x14ac:dyDescent="0.2">
      <c r="A1258" s="7" t="s">
        <v>3117</v>
      </c>
      <c r="B1258" s="10" t="s">
        <v>12</v>
      </c>
      <c r="C1258" s="3" t="s">
        <v>3118</v>
      </c>
      <c r="D1258" s="3">
        <v>4.8499999999999996</v>
      </c>
      <c r="E1258" s="12" t="s">
        <v>14</v>
      </c>
      <c r="F1258" s="14">
        <v>10</v>
      </c>
      <c r="G1258" s="14">
        <v>0</v>
      </c>
      <c r="H1258" s="16" t="s">
        <v>3119</v>
      </c>
      <c r="I1258" s="16" t="s">
        <v>16</v>
      </c>
      <c r="J1258" s="16" t="s">
        <v>67</v>
      </c>
      <c r="K1258" s="18" t="s">
        <v>2946</v>
      </c>
    </row>
    <row r="1259" spans="1:11" x14ac:dyDescent="0.2">
      <c r="A1259" s="6" t="s">
        <v>3120</v>
      </c>
      <c r="B1259" s="9" t="s">
        <v>12</v>
      </c>
      <c r="C1259" s="2" t="s">
        <v>3121</v>
      </c>
      <c r="D1259" s="2">
        <v>6.91</v>
      </c>
      <c r="E1259" s="11" t="s">
        <v>14</v>
      </c>
      <c r="F1259" s="13">
        <v>10</v>
      </c>
      <c r="G1259" s="13">
        <v>0</v>
      </c>
      <c r="H1259" s="15" t="s">
        <v>3122</v>
      </c>
      <c r="I1259" s="15" t="s">
        <v>16</v>
      </c>
      <c r="J1259" s="15" t="s">
        <v>67</v>
      </c>
      <c r="K1259" s="17" t="s">
        <v>12</v>
      </c>
    </row>
    <row r="1260" spans="1:11" x14ac:dyDescent="0.2">
      <c r="A1260" s="7" t="s">
        <v>3123</v>
      </c>
      <c r="B1260" s="10" t="s">
        <v>12</v>
      </c>
      <c r="C1260" s="3" t="s">
        <v>3124</v>
      </c>
      <c r="D1260" s="3">
        <v>6.91</v>
      </c>
      <c r="E1260" s="12" t="s">
        <v>14</v>
      </c>
      <c r="F1260" s="14">
        <v>10</v>
      </c>
      <c r="G1260" s="14">
        <v>0</v>
      </c>
      <c r="H1260" s="16" t="s">
        <v>3125</v>
      </c>
      <c r="I1260" s="16" t="s">
        <v>16</v>
      </c>
      <c r="J1260" s="16" t="s">
        <v>67</v>
      </c>
      <c r="K1260" s="18" t="s">
        <v>12</v>
      </c>
    </row>
    <row r="1261" spans="1:11" x14ac:dyDescent="0.2">
      <c r="A1261" s="6">
        <v>21213</v>
      </c>
      <c r="B1261" s="9" t="s">
        <v>12</v>
      </c>
      <c r="C1261" s="2" t="s">
        <v>545</v>
      </c>
      <c r="D1261" s="2">
        <v>8.08</v>
      </c>
      <c r="E1261" s="11" t="s">
        <v>14</v>
      </c>
      <c r="F1261" s="13">
        <v>5</v>
      </c>
      <c r="G1261" s="13">
        <v>0</v>
      </c>
      <c r="H1261" s="15" t="s">
        <v>546</v>
      </c>
      <c r="I1261" s="15" t="s">
        <v>16</v>
      </c>
      <c r="J1261" s="15" t="s">
        <v>67</v>
      </c>
      <c r="K1261" s="17" t="s">
        <v>12</v>
      </c>
    </row>
    <row r="1262" spans="1:11" x14ac:dyDescent="0.2">
      <c r="A1262" s="7" t="s">
        <v>3126</v>
      </c>
      <c r="B1262" s="10" t="s">
        <v>12</v>
      </c>
      <c r="C1262" s="3" t="s">
        <v>3127</v>
      </c>
      <c r="D1262" s="3">
        <v>8.08</v>
      </c>
      <c r="E1262" s="12" t="s">
        <v>14</v>
      </c>
      <c r="F1262" s="14">
        <v>5</v>
      </c>
      <c r="G1262" s="14">
        <v>0</v>
      </c>
      <c r="H1262" s="16" t="s">
        <v>3128</v>
      </c>
      <c r="I1262" s="16" t="s">
        <v>16</v>
      </c>
      <c r="J1262" s="16" t="s">
        <v>67</v>
      </c>
      <c r="K1262" s="18" t="s">
        <v>2946</v>
      </c>
    </row>
    <row r="1263" spans="1:11" x14ac:dyDescent="0.2">
      <c r="A1263" s="6" t="s">
        <v>3129</v>
      </c>
      <c r="B1263" s="9" t="s">
        <v>12</v>
      </c>
      <c r="C1263" s="2" t="s">
        <v>3130</v>
      </c>
      <c r="D1263" s="2">
        <v>10.74</v>
      </c>
      <c r="E1263" s="11" t="s">
        <v>14</v>
      </c>
      <c r="F1263" s="13">
        <v>5</v>
      </c>
      <c r="G1263" s="13">
        <v>0</v>
      </c>
      <c r="H1263" s="15" t="s">
        <v>3131</v>
      </c>
      <c r="I1263" s="15" t="s">
        <v>16</v>
      </c>
      <c r="J1263" s="15" t="s">
        <v>67</v>
      </c>
      <c r="K1263" s="17" t="s">
        <v>12</v>
      </c>
    </row>
    <row r="1264" spans="1:11" x14ac:dyDescent="0.2">
      <c r="A1264" s="7" t="s">
        <v>3132</v>
      </c>
      <c r="B1264" s="10" t="s">
        <v>12</v>
      </c>
      <c r="C1264" s="3" t="s">
        <v>3133</v>
      </c>
      <c r="D1264" s="3">
        <v>10.74</v>
      </c>
      <c r="E1264" s="12" t="s">
        <v>14</v>
      </c>
      <c r="F1264" s="14">
        <v>5</v>
      </c>
      <c r="G1264" s="14">
        <v>0</v>
      </c>
      <c r="H1264" s="16" t="s">
        <v>3134</v>
      </c>
      <c r="I1264" s="16" t="s">
        <v>16</v>
      </c>
      <c r="J1264" s="16" t="s">
        <v>67</v>
      </c>
      <c r="K1264" s="18" t="s">
        <v>12</v>
      </c>
    </row>
    <row r="1265" spans="1:11" x14ac:dyDescent="0.2">
      <c r="A1265" s="6">
        <v>21214</v>
      </c>
      <c r="B1265" s="9" t="s">
        <v>12</v>
      </c>
      <c r="C1265" s="2" t="s">
        <v>547</v>
      </c>
      <c r="D1265" s="2">
        <v>12.53</v>
      </c>
      <c r="E1265" s="11" t="s">
        <v>14</v>
      </c>
      <c r="F1265" s="13">
        <v>5</v>
      </c>
      <c r="G1265" s="13">
        <v>0</v>
      </c>
      <c r="H1265" s="15" t="s">
        <v>548</v>
      </c>
      <c r="I1265" s="15" t="s">
        <v>16</v>
      </c>
      <c r="J1265" s="15" t="s">
        <v>67</v>
      </c>
      <c r="K1265" s="17" t="s">
        <v>12</v>
      </c>
    </row>
    <row r="1266" spans="1:11" x14ac:dyDescent="0.2">
      <c r="A1266" s="7" t="s">
        <v>3135</v>
      </c>
      <c r="B1266" s="10" t="s">
        <v>12</v>
      </c>
      <c r="C1266" s="3" t="s">
        <v>3136</v>
      </c>
      <c r="D1266" s="3">
        <v>12.17</v>
      </c>
      <c r="E1266" s="12" t="s">
        <v>14</v>
      </c>
      <c r="F1266" s="14">
        <v>5</v>
      </c>
      <c r="G1266" s="14">
        <v>0</v>
      </c>
      <c r="H1266" s="16" t="s">
        <v>3137</v>
      </c>
      <c r="I1266" s="16" t="s">
        <v>16</v>
      </c>
      <c r="J1266" s="16" t="s">
        <v>67</v>
      </c>
      <c r="K1266" s="18" t="s">
        <v>2946</v>
      </c>
    </row>
    <row r="1267" spans="1:11" x14ac:dyDescent="0.2">
      <c r="A1267" s="6" t="s">
        <v>3138</v>
      </c>
      <c r="B1267" s="9" t="s">
        <v>12</v>
      </c>
      <c r="C1267" s="2" t="s">
        <v>3139</v>
      </c>
      <c r="D1267" s="2">
        <v>22.8</v>
      </c>
      <c r="E1267" s="11" t="s">
        <v>14</v>
      </c>
      <c r="F1267" s="13">
        <v>5</v>
      </c>
      <c r="G1267" s="13">
        <v>0</v>
      </c>
      <c r="H1267" s="15" t="s">
        <v>3140</v>
      </c>
      <c r="I1267" s="15" t="s">
        <v>16</v>
      </c>
      <c r="J1267" s="15" t="s">
        <v>67</v>
      </c>
      <c r="K1267" s="17" t="s">
        <v>12</v>
      </c>
    </row>
    <row r="1268" spans="1:11" x14ac:dyDescent="0.2">
      <c r="A1268" s="7" t="s">
        <v>3141</v>
      </c>
      <c r="B1268" s="10" t="s">
        <v>12</v>
      </c>
      <c r="C1268" s="3" t="s">
        <v>3142</v>
      </c>
      <c r="D1268" s="3">
        <v>22.8</v>
      </c>
      <c r="E1268" s="12" t="s">
        <v>14</v>
      </c>
      <c r="F1268" s="14">
        <v>5</v>
      </c>
      <c r="G1268" s="14">
        <v>0</v>
      </c>
      <c r="H1268" s="16" t="s">
        <v>3143</v>
      </c>
      <c r="I1268" s="16" t="s">
        <v>16</v>
      </c>
      <c r="J1268" s="16" t="s">
        <v>67</v>
      </c>
      <c r="K1268" s="18" t="s">
        <v>12</v>
      </c>
    </row>
    <row r="1269" spans="1:11" x14ac:dyDescent="0.2">
      <c r="A1269" s="6">
        <v>21312</v>
      </c>
      <c r="B1269" s="9" t="s">
        <v>12</v>
      </c>
      <c r="C1269" s="2" t="s">
        <v>549</v>
      </c>
      <c r="D1269" s="2">
        <v>5.33</v>
      </c>
      <c r="E1269" s="11" t="s">
        <v>14</v>
      </c>
      <c r="F1269" s="13">
        <v>10</v>
      </c>
      <c r="G1269" s="13">
        <v>0</v>
      </c>
      <c r="H1269" s="15" t="s">
        <v>550</v>
      </c>
      <c r="I1269" s="15" t="s">
        <v>16</v>
      </c>
      <c r="J1269" s="15" t="s">
        <v>67</v>
      </c>
      <c r="K1269" s="17" t="s">
        <v>12</v>
      </c>
    </row>
    <row r="1270" spans="1:11" x14ac:dyDescent="0.2">
      <c r="A1270" s="7" t="s">
        <v>3144</v>
      </c>
      <c r="B1270" s="10" t="s">
        <v>12</v>
      </c>
      <c r="C1270" s="3" t="s">
        <v>3145</v>
      </c>
      <c r="D1270" s="3">
        <v>5.33</v>
      </c>
      <c r="E1270" s="12" t="s">
        <v>14</v>
      </c>
      <c r="F1270" s="14">
        <v>10</v>
      </c>
      <c r="G1270" s="14">
        <v>0</v>
      </c>
      <c r="H1270" s="16" t="s">
        <v>3146</v>
      </c>
      <c r="I1270" s="16" t="s">
        <v>16</v>
      </c>
      <c r="J1270" s="16" t="s">
        <v>67</v>
      </c>
      <c r="K1270" s="18" t="s">
        <v>2946</v>
      </c>
    </row>
    <row r="1271" spans="1:11" x14ac:dyDescent="0.2">
      <c r="A1271" s="6" t="s">
        <v>3147</v>
      </c>
      <c r="B1271" s="9" t="s">
        <v>12</v>
      </c>
      <c r="C1271" s="2" t="s">
        <v>3148</v>
      </c>
      <c r="D1271" s="2">
        <v>10.49</v>
      </c>
      <c r="E1271" s="11" t="s">
        <v>14</v>
      </c>
      <c r="F1271" s="13">
        <v>10</v>
      </c>
      <c r="G1271" s="13">
        <v>0</v>
      </c>
      <c r="H1271" s="15" t="s">
        <v>3149</v>
      </c>
      <c r="I1271" s="15" t="s">
        <v>16</v>
      </c>
      <c r="J1271" s="15" t="s">
        <v>67</v>
      </c>
      <c r="K1271" s="17" t="s">
        <v>12</v>
      </c>
    </row>
    <row r="1272" spans="1:11" x14ac:dyDescent="0.2">
      <c r="A1272" s="7" t="s">
        <v>3150</v>
      </c>
      <c r="B1272" s="10" t="s">
        <v>12</v>
      </c>
      <c r="C1272" s="3" t="s">
        <v>3151</v>
      </c>
      <c r="D1272" s="3">
        <v>10.49</v>
      </c>
      <c r="E1272" s="12" t="s">
        <v>14</v>
      </c>
      <c r="F1272" s="14">
        <v>10</v>
      </c>
      <c r="G1272" s="14">
        <v>0</v>
      </c>
      <c r="H1272" s="16" t="s">
        <v>3152</v>
      </c>
      <c r="I1272" s="16" t="s">
        <v>16</v>
      </c>
      <c r="J1272" s="16" t="s">
        <v>67</v>
      </c>
      <c r="K1272" s="18" t="s">
        <v>12</v>
      </c>
    </row>
    <row r="1273" spans="1:11" x14ac:dyDescent="0.2">
      <c r="A1273" s="6">
        <v>21313</v>
      </c>
      <c r="B1273" s="9" t="s">
        <v>12</v>
      </c>
      <c r="C1273" s="2" t="s">
        <v>551</v>
      </c>
      <c r="D1273" s="2">
        <v>8.82</v>
      </c>
      <c r="E1273" s="11" t="s">
        <v>14</v>
      </c>
      <c r="F1273" s="13">
        <v>5</v>
      </c>
      <c r="G1273" s="13">
        <v>0</v>
      </c>
      <c r="H1273" s="15" t="s">
        <v>552</v>
      </c>
      <c r="I1273" s="15" t="s">
        <v>16</v>
      </c>
      <c r="J1273" s="15" t="s">
        <v>67</v>
      </c>
      <c r="K1273" s="17" t="s">
        <v>12</v>
      </c>
    </row>
    <row r="1274" spans="1:11" x14ac:dyDescent="0.2">
      <c r="A1274" s="7" t="s">
        <v>3153</v>
      </c>
      <c r="B1274" s="10" t="s">
        <v>12</v>
      </c>
      <c r="C1274" s="3" t="s">
        <v>3154</v>
      </c>
      <c r="D1274" s="3">
        <v>8.82</v>
      </c>
      <c r="E1274" s="12" t="s">
        <v>14</v>
      </c>
      <c r="F1274" s="14">
        <v>5</v>
      </c>
      <c r="G1274" s="14">
        <v>0</v>
      </c>
      <c r="H1274" s="16" t="s">
        <v>3155</v>
      </c>
      <c r="I1274" s="16" t="s">
        <v>16</v>
      </c>
      <c r="J1274" s="16" t="s">
        <v>67</v>
      </c>
      <c r="K1274" s="18" t="s">
        <v>2946</v>
      </c>
    </row>
    <row r="1275" spans="1:11" x14ac:dyDescent="0.2">
      <c r="A1275" s="6" t="s">
        <v>3156</v>
      </c>
      <c r="B1275" s="9" t="s">
        <v>12</v>
      </c>
      <c r="C1275" s="2" t="s">
        <v>3157</v>
      </c>
      <c r="D1275" s="2">
        <v>13.44</v>
      </c>
      <c r="E1275" s="11" t="s">
        <v>14</v>
      </c>
      <c r="F1275" s="13">
        <v>5</v>
      </c>
      <c r="G1275" s="13">
        <v>0</v>
      </c>
      <c r="H1275" s="15" t="s">
        <v>3158</v>
      </c>
      <c r="I1275" s="15" t="s">
        <v>16</v>
      </c>
      <c r="J1275" s="15" t="s">
        <v>67</v>
      </c>
      <c r="K1275" s="17" t="s">
        <v>12</v>
      </c>
    </row>
    <row r="1276" spans="1:11" x14ac:dyDescent="0.2">
      <c r="A1276" s="7" t="s">
        <v>3159</v>
      </c>
      <c r="B1276" s="10" t="s">
        <v>12</v>
      </c>
      <c r="C1276" s="3" t="s">
        <v>3160</v>
      </c>
      <c r="D1276" s="3">
        <v>13.44</v>
      </c>
      <c r="E1276" s="12" t="s">
        <v>14</v>
      </c>
      <c r="F1276" s="14">
        <v>5</v>
      </c>
      <c r="G1276" s="14">
        <v>0</v>
      </c>
      <c r="H1276" s="16" t="s">
        <v>3161</v>
      </c>
      <c r="I1276" s="16" t="s">
        <v>16</v>
      </c>
      <c r="J1276" s="16" t="s">
        <v>67</v>
      </c>
      <c r="K1276" s="18" t="s">
        <v>12</v>
      </c>
    </row>
    <row r="1277" spans="1:11" x14ac:dyDescent="0.2">
      <c r="A1277" s="6">
        <v>21314</v>
      </c>
      <c r="B1277" s="9" t="s">
        <v>12</v>
      </c>
      <c r="C1277" s="2" t="s">
        <v>553</v>
      </c>
      <c r="D1277" s="2">
        <v>11.96</v>
      </c>
      <c r="E1277" s="11" t="s">
        <v>14</v>
      </c>
      <c r="F1277" s="13">
        <v>5</v>
      </c>
      <c r="G1277" s="13">
        <v>0</v>
      </c>
      <c r="H1277" s="15" t="s">
        <v>554</v>
      </c>
      <c r="I1277" s="15" t="s">
        <v>16</v>
      </c>
      <c r="J1277" s="15" t="s">
        <v>67</v>
      </c>
      <c r="K1277" s="17" t="s">
        <v>12</v>
      </c>
    </row>
    <row r="1278" spans="1:11" x14ac:dyDescent="0.2">
      <c r="A1278" s="7" t="s">
        <v>3162</v>
      </c>
      <c r="B1278" s="10" t="s">
        <v>12</v>
      </c>
      <c r="C1278" s="3" t="s">
        <v>3163</v>
      </c>
      <c r="D1278" s="3">
        <v>12.17</v>
      </c>
      <c r="E1278" s="12" t="s">
        <v>14</v>
      </c>
      <c r="F1278" s="14">
        <v>5</v>
      </c>
      <c r="G1278" s="14">
        <v>0</v>
      </c>
      <c r="H1278" s="16" t="s">
        <v>3164</v>
      </c>
      <c r="I1278" s="16" t="s">
        <v>16</v>
      </c>
      <c r="J1278" s="16" t="s">
        <v>67</v>
      </c>
      <c r="K1278" s="18" t="s">
        <v>2946</v>
      </c>
    </row>
    <row r="1279" spans="1:11" x14ac:dyDescent="0.2">
      <c r="A1279" s="6" t="s">
        <v>3165</v>
      </c>
      <c r="B1279" s="9" t="s">
        <v>12</v>
      </c>
      <c r="C1279" s="2" t="s">
        <v>3166</v>
      </c>
      <c r="D1279" s="2">
        <v>22.8</v>
      </c>
      <c r="E1279" s="11" t="s">
        <v>14</v>
      </c>
      <c r="F1279" s="13">
        <v>5</v>
      </c>
      <c r="G1279" s="13">
        <v>0</v>
      </c>
      <c r="H1279" s="15" t="s">
        <v>3167</v>
      </c>
      <c r="I1279" s="15" t="s">
        <v>16</v>
      </c>
      <c r="J1279" s="15" t="s">
        <v>67</v>
      </c>
      <c r="K1279" s="17" t="s">
        <v>12</v>
      </c>
    </row>
    <row r="1280" spans="1:11" x14ac:dyDescent="0.2">
      <c r="A1280" s="7" t="s">
        <v>3168</v>
      </c>
      <c r="B1280" s="10" t="s">
        <v>12</v>
      </c>
      <c r="C1280" s="3" t="s">
        <v>3169</v>
      </c>
      <c r="D1280" s="3">
        <v>22.8</v>
      </c>
      <c r="E1280" s="12" t="s">
        <v>14</v>
      </c>
      <c r="F1280" s="14">
        <v>5</v>
      </c>
      <c r="G1280" s="14">
        <v>0</v>
      </c>
      <c r="H1280" s="16" t="s">
        <v>3170</v>
      </c>
      <c r="I1280" s="16" t="s">
        <v>16</v>
      </c>
      <c r="J1280" s="16" t="s">
        <v>67</v>
      </c>
      <c r="K1280" s="18" t="s">
        <v>12</v>
      </c>
    </row>
    <row r="1281" spans="1:11" x14ac:dyDescent="0.2">
      <c r="A1281" s="6">
        <v>21320</v>
      </c>
      <c r="B1281" s="9" t="s">
        <v>12</v>
      </c>
      <c r="C1281" s="2" t="s">
        <v>555</v>
      </c>
      <c r="D1281" s="2">
        <v>2.6399999999999997</v>
      </c>
      <c r="E1281" s="11" t="s">
        <v>14</v>
      </c>
      <c r="F1281" s="13">
        <v>20</v>
      </c>
      <c r="G1281" s="13">
        <v>0</v>
      </c>
      <c r="H1281" s="15" t="s">
        <v>556</v>
      </c>
      <c r="I1281" s="15" t="s">
        <v>16</v>
      </c>
      <c r="J1281" s="15" t="s">
        <v>67</v>
      </c>
      <c r="K1281" s="17" t="s">
        <v>12</v>
      </c>
    </row>
    <row r="1282" spans="1:11" x14ac:dyDescent="0.2">
      <c r="A1282" s="7" t="s">
        <v>3171</v>
      </c>
      <c r="B1282" s="10" t="s">
        <v>12</v>
      </c>
      <c r="C1282" s="3" t="s">
        <v>555</v>
      </c>
      <c r="D1282" s="3">
        <v>2.6399999999999997</v>
      </c>
      <c r="E1282" s="12" t="s">
        <v>14</v>
      </c>
      <c r="F1282" s="14">
        <v>20</v>
      </c>
      <c r="G1282" s="14">
        <v>0</v>
      </c>
      <c r="H1282" s="16" t="s">
        <v>3172</v>
      </c>
      <c r="I1282" s="16" t="s">
        <v>16</v>
      </c>
      <c r="J1282" s="16" t="s">
        <v>67</v>
      </c>
      <c r="K1282" s="18" t="s">
        <v>2946</v>
      </c>
    </row>
    <row r="1283" spans="1:11" x14ac:dyDescent="0.2">
      <c r="A1283" s="6" t="s">
        <v>3173</v>
      </c>
      <c r="B1283" s="9" t="s">
        <v>12</v>
      </c>
      <c r="C1283" s="2" t="s">
        <v>555</v>
      </c>
      <c r="D1283" s="2">
        <v>5.54</v>
      </c>
      <c r="E1283" s="11" t="s">
        <v>14</v>
      </c>
      <c r="F1283" s="13">
        <v>10</v>
      </c>
      <c r="G1283" s="13">
        <v>0</v>
      </c>
      <c r="H1283" s="15" t="s">
        <v>3174</v>
      </c>
      <c r="I1283" s="15" t="s">
        <v>16</v>
      </c>
      <c r="J1283" s="15" t="s">
        <v>67</v>
      </c>
      <c r="K1283" s="17" t="s">
        <v>12</v>
      </c>
    </row>
    <row r="1284" spans="1:11" x14ac:dyDescent="0.2">
      <c r="A1284" s="7" t="s">
        <v>3175</v>
      </c>
      <c r="B1284" s="10" t="s">
        <v>12</v>
      </c>
      <c r="C1284" s="3" t="s">
        <v>555</v>
      </c>
      <c r="D1284" s="3">
        <v>5.54</v>
      </c>
      <c r="E1284" s="12" t="s">
        <v>14</v>
      </c>
      <c r="F1284" s="14">
        <v>10</v>
      </c>
      <c r="G1284" s="14">
        <v>0</v>
      </c>
      <c r="H1284" s="16" t="s">
        <v>3176</v>
      </c>
      <c r="I1284" s="16" t="s">
        <v>16</v>
      </c>
      <c r="J1284" s="16" t="s">
        <v>67</v>
      </c>
      <c r="K1284" s="18" t="s">
        <v>12</v>
      </c>
    </row>
    <row r="1285" spans="1:11" x14ac:dyDescent="0.2">
      <c r="A1285" s="6" t="s">
        <v>3177</v>
      </c>
      <c r="B1285" s="9" t="s">
        <v>12</v>
      </c>
      <c r="C1285" s="2" t="s">
        <v>555</v>
      </c>
      <c r="D1285" s="2">
        <v>5.54</v>
      </c>
      <c r="E1285" s="11" t="s">
        <v>14</v>
      </c>
      <c r="F1285" s="13">
        <v>10</v>
      </c>
      <c r="G1285" s="13">
        <v>0</v>
      </c>
      <c r="H1285" s="15" t="s">
        <v>3178</v>
      </c>
      <c r="I1285" s="15" t="s">
        <v>16</v>
      </c>
      <c r="J1285" s="15" t="s">
        <v>67</v>
      </c>
      <c r="K1285" s="17" t="s">
        <v>12</v>
      </c>
    </row>
    <row r="1286" spans="1:11" x14ac:dyDescent="0.2">
      <c r="A1286" s="7" t="s">
        <v>3179</v>
      </c>
      <c r="B1286" s="10" t="s">
        <v>12</v>
      </c>
      <c r="C1286" s="3" t="s">
        <v>555</v>
      </c>
      <c r="D1286" s="3">
        <v>5.54</v>
      </c>
      <c r="E1286" s="12" t="s">
        <v>14</v>
      </c>
      <c r="F1286" s="14">
        <v>10</v>
      </c>
      <c r="G1286" s="14">
        <v>0</v>
      </c>
      <c r="H1286" s="16" t="s">
        <v>3180</v>
      </c>
      <c r="I1286" s="16" t="s">
        <v>16</v>
      </c>
      <c r="J1286" s="16" t="s">
        <v>67</v>
      </c>
      <c r="K1286" s="18" t="s">
        <v>12</v>
      </c>
    </row>
    <row r="1287" spans="1:11" x14ac:dyDescent="0.2">
      <c r="A1287" s="6">
        <v>21330</v>
      </c>
      <c r="B1287" s="9" t="s">
        <v>12</v>
      </c>
      <c r="C1287" s="2" t="s">
        <v>557</v>
      </c>
      <c r="D1287" s="2">
        <v>2.6399999999999997</v>
      </c>
      <c r="E1287" s="11" t="s">
        <v>14</v>
      </c>
      <c r="F1287" s="13">
        <v>20</v>
      </c>
      <c r="G1287" s="13">
        <v>0</v>
      </c>
      <c r="H1287" s="15" t="s">
        <v>558</v>
      </c>
      <c r="I1287" s="15" t="s">
        <v>16</v>
      </c>
      <c r="J1287" s="15" t="s">
        <v>67</v>
      </c>
      <c r="K1287" s="17" t="s">
        <v>12</v>
      </c>
    </row>
    <row r="1288" spans="1:11" x14ac:dyDescent="0.2">
      <c r="A1288" s="7" t="s">
        <v>3181</v>
      </c>
      <c r="B1288" s="10" t="s">
        <v>12</v>
      </c>
      <c r="C1288" s="3" t="s">
        <v>557</v>
      </c>
      <c r="D1288" s="3">
        <v>2.6399999999999997</v>
      </c>
      <c r="E1288" s="12" t="s">
        <v>14</v>
      </c>
      <c r="F1288" s="14">
        <v>20</v>
      </c>
      <c r="G1288" s="14">
        <v>0</v>
      </c>
      <c r="H1288" s="16" t="s">
        <v>3182</v>
      </c>
      <c r="I1288" s="16" t="s">
        <v>16</v>
      </c>
      <c r="J1288" s="16" t="s">
        <v>67</v>
      </c>
      <c r="K1288" s="18" t="s">
        <v>2946</v>
      </c>
    </row>
    <row r="1289" spans="1:11" x14ac:dyDescent="0.2">
      <c r="A1289" s="6" t="s">
        <v>3183</v>
      </c>
      <c r="B1289" s="9" t="s">
        <v>12</v>
      </c>
      <c r="C1289" s="2" t="s">
        <v>557</v>
      </c>
      <c r="D1289" s="2">
        <v>5.54</v>
      </c>
      <c r="E1289" s="11" t="s">
        <v>14</v>
      </c>
      <c r="F1289" s="13">
        <v>10</v>
      </c>
      <c r="G1289" s="13">
        <v>0</v>
      </c>
      <c r="H1289" s="15" t="s">
        <v>3184</v>
      </c>
      <c r="I1289" s="15" t="s">
        <v>16</v>
      </c>
      <c r="J1289" s="15" t="s">
        <v>67</v>
      </c>
      <c r="K1289" s="17" t="s">
        <v>12</v>
      </c>
    </row>
    <row r="1290" spans="1:11" x14ac:dyDescent="0.2">
      <c r="A1290" s="7" t="s">
        <v>3185</v>
      </c>
      <c r="B1290" s="10" t="s">
        <v>12</v>
      </c>
      <c r="C1290" s="3" t="s">
        <v>557</v>
      </c>
      <c r="D1290" s="3">
        <v>5.54</v>
      </c>
      <c r="E1290" s="12" t="s">
        <v>14</v>
      </c>
      <c r="F1290" s="14">
        <v>10</v>
      </c>
      <c r="G1290" s="14">
        <v>0</v>
      </c>
      <c r="H1290" s="16" t="s">
        <v>3186</v>
      </c>
      <c r="I1290" s="16" t="s">
        <v>16</v>
      </c>
      <c r="J1290" s="16" t="s">
        <v>67</v>
      </c>
      <c r="K1290" s="18" t="s">
        <v>12</v>
      </c>
    </row>
    <row r="1291" spans="1:11" x14ac:dyDescent="0.2">
      <c r="A1291" s="6" t="s">
        <v>3187</v>
      </c>
      <c r="B1291" s="9" t="s">
        <v>12</v>
      </c>
      <c r="C1291" s="2" t="s">
        <v>557</v>
      </c>
      <c r="D1291" s="2">
        <v>5.54</v>
      </c>
      <c r="E1291" s="11" t="s">
        <v>14</v>
      </c>
      <c r="F1291" s="13">
        <v>10</v>
      </c>
      <c r="G1291" s="13">
        <v>0</v>
      </c>
      <c r="H1291" s="15" t="s">
        <v>3188</v>
      </c>
      <c r="I1291" s="15" t="s">
        <v>16</v>
      </c>
      <c r="J1291" s="15" t="s">
        <v>67</v>
      </c>
      <c r="K1291" s="17" t="s">
        <v>12</v>
      </c>
    </row>
    <row r="1292" spans="1:11" x14ac:dyDescent="0.2">
      <c r="A1292" s="7" t="s">
        <v>3189</v>
      </c>
      <c r="B1292" s="10" t="s">
        <v>12</v>
      </c>
      <c r="C1292" s="3" t="s">
        <v>557</v>
      </c>
      <c r="D1292" s="3">
        <v>5.54</v>
      </c>
      <c r="E1292" s="12" t="s">
        <v>14</v>
      </c>
      <c r="F1292" s="14">
        <v>10</v>
      </c>
      <c r="G1292" s="14">
        <v>0</v>
      </c>
      <c r="H1292" s="16" t="s">
        <v>3190</v>
      </c>
      <c r="I1292" s="16" t="s">
        <v>16</v>
      </c>
      <c r="J1292" s="16" t="s">
        <v>67</v>
      </c>
      <c r="K1292" s="18" t="s">
        <v>12</v>
      </c>
    </row>
    <row r="1293" spans="1:11" x14ac:dyDescent="0.2">
      <c r="A1293" s="6">
        <v>21341</v>
      </c>
      <c r="B1293" s="9" t="s">
        <v>12</v>
      </c>
      <c r="C1293" s="2" t="s">
        <v>555</v>
      </c>
      <c r="D1293" s="2">
        <v>3.1399999999999997</v>
      </c>
      <c r="E1293" s="11" t="s">
        <v>14</v>
      </c>
      <c r="F1293" s="13">
        <v>2</v>
      </c>
      <c r="G1293" s="13" t="s">
        <v>362</v>
      </c>
      <c r="H1293" s="15" t="s">
        <v>559</v>
      </c>
      <c r="I1293" s="15" t="s">
        <v>16</v>
      </c>
      <c r="J1293" s="15" t="s">
        <v>67</v>
      </c>
      <c r="K1293" s="17" t="s">
        <v>12</v>
      </c>
    </row>
    <row r="1294" spans="1:11" x14ac:dyDescent="0.2">
      <c r="A1294" s="7" t="s">
        <v>3191</v>
      </c>
      <c r="B1294" s="10" t="s">
        <v>12</v>
      </c>
      <c r="C1294" s="3" t="s">
        <v>555</v>
      </c>
      <c r="D1294" s="3">
        <v>3.1399999999999997</v>
      </c>
      <c r="E1294" s="12" t="s">
        <v>14</v>
      </c>
      <c r="F1294" s="14">
        <v>2</v>
      </c>
      <c r="G1294" s="14" t="s">
        <v>362</v>
      </c>
      <c r="H1294" s="16" t="s">
        <v>3192</v>
      </c>
      <c r="I1294" s="16" t="s">
        <v>16</v>
      </c>
      <c r="J1294" s="16" t="s">
        <v>67</v>
      </c>
      <c r="K1294" s="18" t="s">
        <v>2946</v>
      </c>
    </row>
    <row r="1295" spans="1:11" x14ac:dyDescent="0.2">
      <c r="A1295" s="6" t="s">
        <v>3193</v>
      </c>
      <c r="B1295" s="9" t="s">
        <v>12</v>
      </c>
      <c r="C1295" s="2" t="s">
        <v>555</v>
      </c>
      <c r="D1295" s="2">
        <v>6.08</v>
      </c>
      <c r="E1295" s="11" t="s">
        <v>14</v>
      </c>
      <c r="F1295" s="13">
        <v>2</v>
      </c>
      <c r="G1295" s="13" t="s">
        <v>362</v>
      </c>
      <c r="H1295" s="15" t="s">
        <v>3194</v>
      </c>
      <c r="I1295" s="15" t="s">
        <v>16</v>
      </c>
      <c r="J1295" s="15" t="s">
        <v>67</v>
      </c>
      <c r="K1295" s="17" t="s">
        <v>12</v>
      </c>
    </row>
    <row r="1296" spans="1:11" x14ac:dyDescent="0.2">
      <c r="A1296" s="7" t="s">
        <v>3195</v>
      </c>
      <c r="B1296" s="10" t="s">
        <v>12</v>
      </c>
      <c r="C1296" s="3" t="s">
        <v>555</v>
      </c>
      <c r="D1296" s="3">
        <v>6.08</v>
      </c>
      <c r="E1296" s="12" t="s">
        <v>14</v>
      </c>
      <c r="F1296" s="14">
        <v>2</v>
      </c>
      <c r="G1296" s="14" t="s">
        <v>362</v>
      </c>
      <c r="H1296" s="16" t="s">
        <v>3196</v>
      </c>
      <c r="I1296" s="16" t="s">
        <v>16</v>
      </c>
      <c r="J1296" s="16" t="s">
        <v>67</v>
      </c>
      <c r="K1296" s="18" t="s">
        <v>12</v>
      </c>
    </row>
    <row r="1297" spans="1:11" x14ac:dyDescent="0.2">
      <c r="A1297" s="6" t="s">
        <v>3197</v>
      </c>
      <c r="B1297" s="9" t="s">
        <v>12</v>
      </c>
      <c r="C1297" s="2" t="s">
        <v>555</v>
      </c>
      <c r="D1297" s="2">
        <v>6.08</v>
      </c>
      <c r="E1297" s="11" t="s">
        <v>14</v>
      </c>
      <c r="F1297" s="13">
        <v>2</v>
      </c>
      <c r="G1297" s="13" t="s">
        <v>362</v>
      </c>
      <c r="H1297" s="15" t="s">
        <v>3198</v>
      </c>
      <c r="I1297" s="15" t="s">
        <v>16</v>
      </c>
      <c r="J1297" s="15" t="s">
        <v>67</v>
      </c>
      <c r="K1297" s="17" t="s">
        <v>12</v>
      </c>
    </row>
    <row r="1298" spans="1:11" x14ac:dyDescent="0.2">
      <c r="A1298" s="7" t="s">
        <v>3199</v>
      </c>
      <c r="B1298" s="10" t="s">
        <v>12</v>
      </c>
      <c r="C1298" s="3" t="s">
        <v>555</v>
      </c>
      <c r="D1298" s="3">
        <v>6.08</v>
      </c>
      <c r="E1298" s="12" t="s">
        <v>14</v>
      </c>
      <c r="F1298" s="14">
        <v>2</v>
      </c>
      <c r="G1298" s="14" t="s">
        <v>362</v>
      </c>
      <c r="H1298" s="16" t="s">
        <v>3200</v>
      </c>
      <c r="I1298" s="16" t="s">
        <v>16</v>
      </c>
      <c r="J1298" s="16" t="s">
        <v>67</v>
      </c>
      <c r="K1298" s="18" t="s">
        <v>12</v>
      </c>
    </row>
    <row r="1299" spans="1:11" x14ac:dyDescent="0.2">
      <c r="A1299" s="6">
        <v>21460</v>
      </c>
      <c r="B1299" s="9" t="s">
        <v>12</v>
      </c>
      <c r="C1299" s="2" t="s">
        <v>560</v>
      </c>
      <c r="D1299" s="2">
        <v>5.84</v>
      </c>
      <c r="E1299" s="11" t="s">
        <v>14</v>
      </c>
      <c r="F1299" s="13">
        <v>10</v>
      </c>
      <c r="G1299" s="13" t="s">
        <v>65</v>
      </c>
      <c r="H1299" s="15" t="s">
        <v>561</v>
      </c>
      <c r="I1299" s="15" t="s">
        <v>16</v>
      </c>
      <c r="J1299" s="15" t="s">
        <v>67</v>
      </c>
      <c r="K1299" s="17" t="s">
        <v>12</v>
      </c>
    </row>
    <row r="1300" spans="1:11" x14ac:dyDescent="0.2">
      <c r="A1300" s="7" t="s">
        <v>3201</v>
      </c>
      <c r="B1300" s="10" t="s">
        <v>12</v>
      </c>
      <c r="C1300" s="3" t="s">
        <v>560</v>
      </c>
      <c r="D1300" s="3">
        <v>5.84</v>
      </c>
      <c r="E1300" s="12" t="s">
        <v>14</v>
      </c>
      <c r="F1300" s="14">
        <v>10</v>
      </c>
      <c r="G1300" s="14" t="s">
        <v>65</v>
      </c>
      <c r="H1300" s="16" t="s">
        <v>3202</v>
      </c>
      <c r="I1300" s="16" t="s">
        <v>16</v>
      </c>
      <c r="J1300" s="16" t="s">
        <v>67</v>
      </c>
      <c r="K1300" s="18" t="s">
        <v>2946</v>
      </c>
    </row>
    <row r="1301" spans="1:11" x14ac:dyDescent="0.2">
      <c r="A1301" s="6">
        <v>21461</v>
      </c>
      <c r="B1301" s="9" t="s">
        <v>12</v>
      </c>
      <c r="C1301" s="2" t="s">
        <v>562</v>
      </c>
      <c r="D1301" s="2">
        <v>11.209999999999999</v>
      </c>
      <c r="E1301" s="11" t="s">
        <v>14</v>
      </c>
      <c r="F1301" s="13">
        <v>5</v>
      </c>
      <c r="G1301" s="13" t="s">
        <v>563</v>
      </c>
      <c r="H1301" s="15" t="s">
        <v>564</v>
      </c>
      <c r="I1301" s="15" t="s">
        <v>16</v>
      </c>
      <c r="J1301" s="15" t="s">
        <v>67</v>
      </c>
      <c r="K1301" s="17" t="s">
        <v>12</v>
      </c>
    </row>
    <row r="1302" spans="1:11" x14ac:dyDescent="0.2">
      <c r="A1302" s="7" t="s">
        <v>3203</v>
      </c>
      <c r="B1302" s="10" t="s">
        <v>12</v>
      </c>
      <c r="C1302" s="3" t="s">
        <v>562</v>
      </c>
      <c r="D1302" s="3">
        <v>11.209999999999999</v>
      </c>
      <c r="E1302" s="12" t="s">
        <v>14</v>
      </c>
      <c r="F1302" s="14">
        <v>5</v>
      </c>
      <c r="G1302" s="14" t="s">
        <v>563</v>
      </c>
      <c r="H1302" s="16" t="s">
        <v>3204</v>
      </c>
      <c r="I1302" s="16" t="s">
        <v>16</v>
      </c>
      <c r="J1302" s="16" t="s">
        <v>67</v>
      </c>
      <c r="K1302" s="18" t="s">
        <v>2946</v>
      </c>
    </row>
    <row r="1303" spans="1:11" x14ac:dyDescent="0.2">
      <c r="A1303" s="6">
        <v>21523</v>
      </c>
      <c r="B1303" s="9" t="s">
        <v>12</v>
      </c>
      <c r="C1303" s="2" t="s">
        <v>565</v>
      </c>
      <c r="D1303" s="2">
        <v>4.5999999999999996</v>
      </c>
      <c r="E1303" s="11" t="s">
        <v>14</v>
      </c>
      <c r="F1303" s="13">
        <v>10</v>
      </c>
      <c r="G1303" s="13">
        <v>0</v>
      </c>
      <c r="H1303" s="15" t="s">
        <v>566</v>
      </c>
      <c r="I1303" s="15" t="s">
        <v>16</v>
      </c>
      <c r="J1303" s="15" t="s">
        <v>67</v>
      </c>
      <c r="K1303" s="17" t="s">
        <v>12</v>
      </c>
    </row>
    <row r="1304" spans="1:11" x14ac:dyDescent="0.2">
      <c r="A1304" s="7">
        <v>21524</v>
      </c>
      <c r="B1304" s="10" t="s">
        <v>12</v>
      </c>
      <c r="C1304" s="3" t="s">
        <v>567</v>
      </c>
      <c r="D1304" s="3">
        <v>4.5299999999999994</v>
      </c>
      <c r="E1304" s="12" t="s">
        <v>14</v>
      </c>
      <c r="F1304" s="14">
        <v>10</v>
      </c>
      <c r="G1304" s="14">
        <v>0</v>
      </c>
      <c r="H1304" s="16" t="s">
        <v>568</v>
      </c>
      <c r="I1304" s="16" t="s">
        <v>16</v>
      </c>
      <c r="J1304" s="16" t="s">
        <v>67</v>
      </c>
      <c r="K1304" s="18" t="s">
        <v>12</v>
      </c>
    </row>
    <row r="1305" spans="1:11" x14ac:dyDescent="0.2">
      <c r="A1305" s="6" t="s">
        <v>3205</v>
      </c>
      <c r="B1305" s="9" t="s">
        <v>12</v>
      </c>
      <c r="C1305" s="2" t="s">
        <v>3206</v>
      </c>
      <c r="D1305" s="2">
        <v>4.87</v>
      </c>
      <c r="E1305" s="11" t="s">
        <v>14</v>
      </c>
      <c r="F1305" s="13">
        <v>10</v>
      </c>
      <c r="G1305" s="13">
        <v>0</v>
      </c>
      <c r="H1305" s="15" t="s">
        <v>3207</v>
      </c>
      <c r="I1305" s="15" t="s">
        <v>16</v>
      </c>
      <c r="J1305" s="15" t="s">
        <v>67</v>
      </c>
      <c r="K1305" s="17" t="s">
        <v>12</v>
      </c>
    </row>
    <row r="1306" spans="1:11" x14ac:dyDescent="0.2">
      <c r="A1306" s="7" t="s">
        <v>3208</v>
      </c>
      <c r="B1306" s="10" t="s">
        <v>12</v>
      </c>
      <c r="C1306" s="3" t="s">
        <v>3209</v>
      </c>
      <c r="D1306" s="3">
        <v>78.790000000000006</v>
      </c>
      <c r="E1306" s="12" t="s">
        <v>14</v>
      </c>
      <c r="F1306" s="14">
        <v>1</v>
      </c>
      <c r="G1306" s="14">
        <v>0</v>
      </c>
      <c r="H1306" s="16" t="s">
        <v>3210</v>
      </c>
      <c r="I1306" s="16" t="s">
        <v>16</v>
      </c>
      <c r="J1306" s="16" t="s">
        <v>50</v>
      </c>
      <c r="K1306" s="18"/>
    </row>
    <row r="1307" spans="1:11" x14ac:dyDescent="0.2">
      <c r="A1307" s="6" t="s">
        <v>3211</v>
      </c>
      <c r="B1307" s="9" t="s">
        <v>12</v>
      </c>
      <c r="C1307" s="2" t="s">
        <v>3212</v>
      </c>
      <c r="D1307" s="2">
        <v>77.52000000000001</v>
      </c>
      <c r="E1307" s="11" t="s">
        <v>14</v>
      </c>
      <c r="F1307" s="13">
        <v>1</v>
      </c>
      <c r="G1307" s="13">
        <v>0</v>
      </c>
      <c r="H1307" s="15" t="s">
        <v>3213</v>
      </c>
      <c r="I1307" s="15" t="s">
        <v>16</v>
      </c>
      <c r="J1307" s="15" t="s">
        <v>50</v>
      </c>
      <c r="K1307" s="17"/>
    </row>
    <row r="1308" spans="1:11" x14ac:dyDescent="0.2">
      <c r="A1308" s="7" t="s">
        <v>3214</v>
      </c>
      <c r="B1308" s="10" t="s">
        <v>12</v>
      </c>
      <c r="C1308" s="3" t="s">
        <v>3215</v>
      </c>
      <c r="D1308" s="3">
        <v>87.190000000000012</v>
      </c>
      <c r="E1308" s="12" t="s">
        <v>14</v>
      </c>
      <c r="F1308" s="14">
        <v>1</v>
      </c>
      <c r="G1308" s="14">
        <v>0</v>
      </c>
      <c r="H1308" s="16" t="s">
        <v>3216</v>
      </c>
      <c r="I1308" s="16" t="s">
        <v>16</v>
      </c>
      <c r="J1308" s="16" t="s">
        <v>50</v>
      </c>
      <c r="K1308" s="18" t="s">
        <v>12</v>
      </c>
    </row>
    <row r="1309" spans="1:11" x14ac:dyDescent="0.2">
      <c r="A1309" s="6" t="s">
        <v>3217</v>
      </c>
      <c r="B1309" s="9" t="s">
        <v>12</v>
      </c>
      <c r="C1309" s="2" t="s">
        <v>3218</v>
      </c>
      <c r="D1309" s="2">
        <v>212.7</v>
      </c>
      <c r="E1309" s="11" t="s">
        <v>14</v>
      </c>
      <c r="F1309" s="13">
        <v>1</v>
      </c>
      <c r="G1309" s="13">
        <v>0</v>
      </c>
      <c r="H1309" s="15" t="s">
        <v>3219</v>
      </c>
      <c r="I1309" s="15" t="s">
        <v>16</v>
      </c>
      <c r="J1309" s="15" t="s">
        <v>50</v>
      </c>
      <c r="K1309" s="17" t="s">
        <v>12</v>
      </c>
    </row>
    <row r="1310" spans="1:11" x14ac:dyDescent="0.2">
      <c r="A1310" s="7" t="s">
        <v>3220</v>
      </c>
      <c r="B1310" s="10" t="s">
        <v>12</v>
      </c>
      <c r="C1310" s="3" t="s">
        <v>3221</v>
      </c>
      <c r="D1310" s="3">
        <v>62.16</v>
      </c>
      <c r="E1310" s="12" t="s">
        <v>14</v>
      </c>
      <c r="F1310" s="14">
        <v>1</v>
      </c>
      <c r="G1310" s="14">
        <v>0</v>
      </c>
      <c r="H1310" s="16" t="s">
        <v>3222</v>
      </c>
      <c r="I1310" s="16" t="s">
        <v>16</v>
      </c>
      <c r="J1310" s="16" t="s">
        <v>50</v>
      </c>
      <c r="K1310" s="18" t="s">
        <v>12</v>
      </c>
    </row>
    <row r="1311" spans="1:11" x14ac:dyDescent="0.2">
      <c r="A1311" s="6" t="s">
        <v>3223</v>
      </c>
      <c r="B1311" s="9" t="s">
        <v>12</v>
      </c>
      <c r="C1311" s="2" t="s">
        <v>3224</v>
      </c>
      <c r="D1311" s="2">
        <v>81.050000000000011</v>
      </c>
      <c r="E1311" s="11" t="s">
        <v>14</v>
      </c>
      <c r="F1311" s="13">
        <v>1</v>
      </c>
      <c r="G1311" s="13">
        <v>0</v>
      </c>
      <c r="H1311" s="15" t="s">
        <v>3225</v>
      </c>
      <c r="I1311" s="15" t="s">
        <v>16</v>
      </c>
      <c r="J1311" s="15" t="s">
        <v>50</v>
      </c>
      <c r="K1311" s="17"/>
    </row>
    <row r="1312" spans="1:11" x14ac:dyDescent="0.2">
      <c r="A1312" s="7">
        <v>2158000</v>
      </c>
      <c r="B1312" s="10"/>
      <c r="C1312" s="3" t="s">
        <v>749</v>
      </c>
      <c r="D1312" s="3">
        <v>44.47</v>
      </c>
      <c r="E1312" s="12" t="s">
        <v>14</v>
      </c>
      <c r="F1312" s="14">
        <v>1</v>
      </c>
      <c r="G1312" s="14">
        <v>34</v>
      </c>
      <c r="H1312" s="16" t="s">
        <v>750</v>
      </c>
      <c r="I1312" s="16" t="s">
        <v>751</v>
      </c>
      <c r="J1312" s="16" t="s">
        <v>751</v>
      </c>
      <c r="K1312" s="18"/>
    </row>
    <row r="1313" spans="1:11" x14ac:dyDescent="0.2">
      <c r="A1313" s="6">
        <v>21600</v>
      </c>
      <c r="B1313" s="9" t="s">
        <v>12</v>
      </c>
      <c r="C1313" s="2" t="s">
        <v>569</v>
      </c>
      <c r="D1313" s="2">
        <v>0.44</v>
      </c>
      <c r="E1313" s="11" t="s">
        <v>14</v>
      </c>
      <c r="F1313" s="13">
        <v>10</v>
      </c>
      <c r="G1313" s="13">
        <v>0</v>
      </c>
      <c r="H1313" s="15" t="s">
        <v>570</v>
      </c>
      <c r="I1313" s="15" t="s">
        <v>16</v>
      </c>
      <c r="J1313" s="15" t="s">
        <v>67</v>
      </c>
      <c r="K1313" s="17" t="s">
        <v>12</v>
      </c>
    </row>
    <row r="1314" spans="1:11" x14ac:dyDescent="0.2">
      <c r="A1314" s="7" t="s">
        <v>3226</v>
      </c>
      <c r="B1314" s="10" t="s">
        <v>12</v>
      </c>
      <c r="C1314" s="3" t="s">
        <v>3227</v>
      </c>
      <c r="D1314" s="3">
        <v>0.44</v>
      </c>
      <c r="E1314" s="12" t="s">
        <v>14</v>
      </c>
      <c r="F1314" s="14">
        <v>10</v>
      </c>
      <c r="G1314" s="14">
        <v>0</v>
      </c>
      <c r="H1314" s="16" t="s">
        <v>3228</v>
      </c>
      <c r="I1314" s="16" t="s">
        <v>16</v>
      </c>
      <c r="J1314" s="16" t="s">
        <v>67</v>
      </c>
      <c r="K1314" s="18" t="s">
        <v>2946</v>
      </c>
    </row>
    <row r="1315" spans="1:11" x14ac:dyDescent="0.2">
      <c r="A1315" s="6" t="s">
        <v>3229</v>
      </c>
      <c r="B1315" s="9" t="s">
        <v>12</v>
      </c>
      <c r="C1315" s="2" t="s">
        <v>3230</v>
      </c>
      <c r="D1315" s="2">
        <v>0.64</v>
      </c>
      <c r="E1315" s="11" t="s">
        <v>14</v>
      </c>
      <c r="F1315" s="13">
        <v>10</v>
      </c>
      <c r="G1315" s="13">
        <v>0</v>
      </c>
      <c r="H1315" s="15" t="s">
        <v>3231</v>
      </c>
      <c r="I1315" s="15" t="s">
        <v>16</v>
      </c>
      <c r="J1315" s="15" t="s">
        <v>67</v>
      </c>
      <c r="K1315" s="17" t="s">
        <v>12</v>
      </c>
    </row>
    <row r="1316" spans="1:11" x14ac:dyDescent="0.2">
      <c r="A1316" s="7" t="s">
        <v>3232</v>
      </c>
      <c r="B1316" s="10" t="s">
        <v>12</v>
      </c>
      <c r="C1316" s="3" t="s">
        <v>3233</v>
      </c>
      <c r="D1316" s="3">
        <v>0.64</v>
      </c>
      <c r="E1316" s="12" t="s">
        <v>14</v>
      </c>
      <c r="F1316" s="14">
        <v>10</v>
      </c>
      <c r="G1316" s="14">
        <v>0</v>
      </c>
      <c r="H1316" s="16" t="s">
        <v>3234</v>
      </c>
      <c r="I1316" s="16" t="s">
        <v>16</v>
      </c>
      <c r="J1316" s="16" t="s">
        <v>67</v>
      </c>
      <c r="K1316" s="18" t="s">
        <v>12</v>
      </c>
    </row>
    <row r="1317" spans="1:11" x14ac:dyDescent="0.2">
      <c r="A1317" s="6" t="s">
        <v>3235</v>
      </c>
      <c r="B1317" s="9" t="s">
        <v>12</v>
      </c>
      <c r="C1317" s="2" t="s">
        <v>3236</v>
      </c>
      <c r="D1317" s="2">
        <v>0.64</v>
      </c>
      <c r="E1317" s="11" t="s">
        <v>14</v>
      </c>
      <c r="F1317" s="13">
        <v>10</v>
      </c>
      <c r="G1317" s="13">
        <v>0</v>
      </c>
      <c r="H1317" s="15" t="s">
        <v>3237</v>
      </c>
      <c r="I1317" s="15" t="s">
        <v>16</v>
      </c>
      <c r="J1317" s="15" t="s">
        <v>67</v>
      </c>
      <c r="K1317" s="17" t="s">
        <v>12</v>
      </c>
    </row>
    <row r="1318" spans="1:11" x14ac:dyDescent="0.2">
      <c r="A1318" s="7" t="s">
        <v>3238</v>
      </c>
      <c r="B1318" s="10" t="s">
        <v>12</v>
      </c>
      <c r="C1318" s="3" t="s">
        <v>3239</v>
      </c>
      <c r="D1318" s="3">
        <v>3</v>
      </c>
      <c r="E1318" s="12" t="s">
        <v>14</v>
      </c>
      <c r="F1318" s="14">
        <v>10</v>
      </c>
      <c r="G1318" s="14">
        <v>0</v>
      </c>
      <c r="H1318" s="16" t="s">
        <v>3240</v>
      </c>
      <c r="I1318" s="16" t="s">
        <v>16</v>
      </c>
      <c r="J1318" s="16" t="s">
        <v>67</v>
      </c>
      <c r="K1318" s="18" t="s">
        <v>12</v>
      </c>
    </row>
    <row r="1319" spans="1:11" x14ac:dyDescent="0.2">
      <c r="A1319" s="6" t="s">
        <v>3241</v>
      </c>
      <c r="B1319" s="9" t="s">
        <v>12</v>
      </c>
      <c r="C1319" s="2" t="s">
        <v>3242</v>
      </c>
      <c r="D1319" s="2">
        <v>3</v>
      </c>
      <c r="E1319" s="11" t="s">
        <v>14</v>
      </c>
      <c r="F1319" s="13">
        <v>10</v>
      </c>
      <c r="G1319" s="13">
        <v>0</v>
      </c>
      <c r="H1319" s="15" t="s">
        <v>3243</v>
      </c>
      <c r="I1319" s="15" t="s">
        <v>16</v>
      </c>
      <c r="J1319" s="15" t="s">
        <v>67</v>
      </c>
      <c r="K1319" s="17" t="s">
        <v>12</v>
      </c>
    </row>
    <row r="1320" spans="1:11" x14ac:dyDescent="0.2">
      <c r="A1320" s="7" t="s">
        <v>3244</v>
      </c>
      <c r="B1320" s="10" t="s">
        <v>12</v>
      </c>
      <c r="C1320" s="3" t="s">
        <v>3245</v>
      </c>
      <c r="D1320" s="3">
        <v>0.64</v>
      </c>
      <c r="E1320" s="12" t="s">
        <v>14</v>
      </c>
      <c r="F1320" s="14">
        <v>10</v>
      </c>
      <c r="G1320" s="14">
        <v>0</v>
      </c>
      <c r="H1320" s="16" t="s">
        <v>3246</v>
      </c>
      <c r="I1320" s="16" t="s">
        <v>16</v>
      </c>
      <c r="J1320" s="16" t="s">
        <v>67</v>
      </c>
      <c r="K1320" s="18" t="s">
        <v>12</v>
      </c>
    </row>
    <row r="1321" spans="1:11" x14ac:dyDescent="0.2">
      <c r="A1321" s="6" t="s">
        <v>3247</v>
      </c>
      <c r="B1321" s="9" t="s">
        <v>12</v>
      </c>
      <c r="C1321" s="2" t="s">
        <v>3248</v>
      </c>
      <c r="D1321" s="2">
        <v>3.55</v>
      </c>
      <c r="E1321" s="11" t="s">
        <v>14</v>
      </c>
      <c r="F1321" s="13">
        <v>10</v>
      </c>
      <c r="G1321" s="13">
        <v>0</v>
      </c>
      <c r="H1321" s="15" t="s">
        <v>3249</v>
      </c>
      <c r="I1321" s="15" t="s">
        <v>16</v>
      </c>
      <c r="J1321" s="15" t="s">
        <v>67</v>
      </c>
      <c r="K1321" s="17" t="s">
        <v>12</v>
      </c>
    </row>
    <row r="1322" spans="1:11" x14ac:dyDescent="0.2">
      <c r="A1322" s="7" t="s">
        <v>3250</v>
      </c>
      <c r="B1322" s="10" t="s">
        <v>12</v>
      </c>
      <c r="C1322" s="3" t="s">
        <v>3251</v>
      </c>
      <c r="D1322" s="3">
        <v>3.55</v>
      </c>
      <c r="E1322" s="12" t="s">
        <v>14</v>
      </c>
      <c r="F1322" s="14">
        <v>10</v>
      </c>
      <c r="G1322" s="14">
        <v>0</v>
      </c>
      <c r="H1322" s="16" t="s">
        <v>3252</v>
      </c>
      <c r="I1322" s="16" t="s">
        <v>16</v>
      </c>
      <c r="J1322" s="16" t="s">
        <v>67</v>
      </c>
      <c r="K1322" s="18" t="s">
        <v>12</v>
      </c>
    </row>
    <row r="1323" spans="1:11" x14ac:dyDescent="0.2">
      <c r="A1323" s="6" t="s">
        <v>3253</v>
      </c>
      <c r="B1323" s="9" t="s">
        <v>12</v>
      </c>
      <c r="C1323" s="2" t="s">
        <v>3254</v>
      </c>
      <c r="D1323" s="2">
        <v>0.64</v>
      </c>
      <c r="E1323" s="11" t="s">
        <v>14</v>
      </c>
      <c r="F1323" s="13">
        <v>10</v>
      </c>
      <c r="G1323" s="13">
        <v>0</v>
      </c>
      <c r="H1323" s="15" t="s">
        <v>3255</v>
      </c>
      <c r="I1323" s="15" t="s">
        <v>16</v>
      </c>
      <c r="J1323" s="15" t="s">
        <v>67</v>
      </c>
      <c r="K1323" s="17" t="s">
        <v>21</v>
      </c>
    </row>
    <row r="1324" spans="1:11" x14ac:dyDescent="0.2">
      <c r="A1324" s="7" t="s">
        <v>3256</v>
      </c>
      <c r="B1324" s="10" t="s">
        <v>12</v>
      </c>
      <c r="C1324" s="3" t="s">
        <v>3257</v>
      </c>
      <c r="D1324" s="3">
        <v>0.64</v>
      </c>
      <c r="E1324" s="12" t="s">
        <v>14</v>
      </c>
      <c r="F1324" s="14">
        <v>10</v>
      </c>
      <c r="G1324" s="14">
        <v>0</v>
      </c>
      <c r="H1324" s="16" t="s">
        <v>3258</v>
      </c>
      <c r="I1324" s="16" t="s">
        <v>16</v>
      </c>
      <c r="J1324" s="16" t="s">
        <v>67</v>
      </c>
      <c r="K1324" s="18" t="s">
        <v>21</v>
      </c>
    </row>
    <row r="1325" spans="1:11" x14ac:dyDescent="0.2">
      <c r="A1325" s="6" t="s">
        <v>3259</v>
      </c>
      <c r="B1325" s="9" t="s">
        <v>12</v>
      </c>
      <c r="C1325" s="2" t="s">
        <v>3260</v>
      </c>
      <c r="D1325" s="2">
        <v>4.3999999999999995</v>
      </c>
      <c r="E1325" s="11" t="s">
        <v>14</v>
      </c>
      <c r="F1325" s="13">
        <v>10</v>
      </c>
      <c r="G1325" s="13">
        <v>0</v>
      </c>
      <c r="H1325" s="15" t="s">
        <v>3261</v>
      </c>
      <c r="I1325" s="15" t="s">
        <v>16</v>
      </c>
      <c r="J1325" s="15" t="s">
        <v>67</v>
      </c>
      <c r="K1325" s="17" t="s">
        <v>12</v>
      </c>
    </row>
    <row r="1326" spans="1:11" x14ac:dyDescent="0.2">
      <c r="A1326" s="7" t="s">
        <v>3262</v>
      </c>
      <c r="B1326" s="10" t="s">
        <v>12</v>
      </c>
      <c r="C1326" s="3" t="s">
        <v>3263</v>
      </c>
      <c r="D1326" s="3">
        <v>4.3999999999999995</v>
      </c>
      <c r="E1326" s="12" t="s">
        <v>14</v>
      </c>
      <c r="F1326" s="14">
        <v>10</v>
      </c>
      <c r="G1326" s="14">
        <v>0</v>
      </c>
      <c r="H1326" s="16" t="s">
        <v>3264</v>
      </c>
      <c r="I1326" s="16" t="s">
        <v>16</v>
      </c>
      <c r="J1326" s="16" t="s">
        <v>67</v>
      </c>
      <c r="K1326" s="18" t="s">
        <v>12</v>
      </c>
    </row>
    <row r="1327" spans="1:11" x14ac:dyDescent="0.2">
      <c r="A1327" s="6" t="s">
        <v>3265</v>
      </c>
      <c r="B1327" s="9" t="s">
        <v>12</v>
      </c>
      <c r="C1327" s="2" t="s">
        <v>3266</v>
      </c>
      <c r="D1327" s="2">
        <v>4.3999999999999995</v>
      </c>
      <c r="E1327" s="11" t="s">
        <v>14</v>
      </c>
      <c r="F1327" s="13">
        <v>10</v>
      </c>
      <c r="G1327" s="13">
        <v>0</v>
      </c>
      <c r="H1327" s="15" t="s">
        <v>3267</v>
      </c>
      <c r="I1327" s="15" t="s">
        <v>16</v>
      </c>
      <c r="J1327" s="15" t="s">
        <v>67</v>
      </c>
      <c r="K1327" s="17" t="s">
        <v>12</v>
      </c>
    </row>
    <row r="1328" spans="1:11" x14ac:dyDescent="0.2">
      <c r="A1328" s="7" t="s">
        <v>3268</v>
      </c>
      <c r="B1328" s="10" t="s">
        <v>12</v>
      </c>
      <c r="C1328" s="3" t="s">
        <v>3269</v>
      </c>
      <c r="D1328" s="3">
        <v>4.3999999999999995</v>
      </c>
      <c r="E1328" s="12" t="s">
        <v>14</v>
      </c>
      <c r="F1328" s="14">
        <v>10</v>
      </c>
      <c r="G1328" s="14">
        <v>0</v>
      </c>
      <c r="H1328" s="16" t="s">
        <v>3270</v>
      </c>
      <c r="I1328" s="16" t="s">
        <v>16</v>
      </c>
      <c r="J1328" s="16" t="s">
        <v>67</v>
      </c>
      <c r="K1328" s="18" t="s">
        <v>12</v>
      </c>
    </row>
    <row r="1329" spans="1:11" x14ac:dyDescent="0.2">
      <c r="A1329" s="6">
        <v>21705</v>
      </c>
      <c r="B1329" s="9" t="s">
        <v>12</v>
      </c>
      <c r="C1329" s="2" t="s">
        <v>571</v>
      </c>
      <c r="D1329" s="2">
        <v>1.19</v>
      </c>
      <c r="E1329" s="11" t="s">
        <v>14</v>
      </c>
      <c r="F1329" s="13">
        <v>20</v>
      </c>
      <c r="G1329" s="13">
        <v>0</v>
      </c>
      <c r="H1329" s="15" t="s">
        <v>572</v>
      </c>
      <c r="I1329" s="15" t="s">
        <v>16</v>
      </c>
      <c r="J1329" s="15" t="s">
        <v>67</v>
      </c>
      <c r="K1329" s="17" t="s">
        <v>12</v>
      </c>
    </row>
    <row r="1330" spans="1:11" x14ac:dyDescent="0.2">
      <c r="A1330" s="7" t="s">
        <v>3271</v>
      </c>
      <c r="B1330" s="10" t="s">
        <v>12</v>
      </c>
      <c r="C1330" s="3" t="s">
        <v>571</v>
      </c>
      <c r="D1330" s="3">
        <v>1.19</v>
      </c>
      <c r="E1330" s="12" t="s">
        <v>14</v>
      </c>
      <c r="F1330" s="14">
        <v>20</v>
      </c>
      <c r="G1330" s="14">
        <v>0</v>
      </c>
      <c r="H1330" s="16" t="s">
        <v>3272</v>
      </c>
      <c r="I1330" s="16" t="s">
        <v>16</v>
      </c>
      <c r="J1330" s="16" t="s">
        <v>67</v>
      </c>
      <c r="K1330" s="18" t="s">
        <v>2946</v>
      </c>
    </row>
    <row r="1331" spans="1:11" x14ac:dyDescent="0.2">
      <c r="A1331" s="6" t="s">
        <v>3273</v>
      </c>
      <c r="B1331" s="9" t="s">
        <v>12</v>
      </c>
      <c r="C1331" s="2" t="s">
        <v>3274</v>
      </c>
      <c r="D1331" s="2">
        <v>1.39</v>
      </c>
      <c r="E1331" s="11" t="s">
        <v>14</v>
      </c>
      <c r="F1331" s="13">
        <v>20</v>
      </c>
      <c r="G1331" s="13">
        <v>0</v>
      </c>
      <c r="H1331" s="15" t="s">
        <v>3275</v>
      </c>
      <c r="I1331" s="15" t="s">
        <v>16</v>
      </c>
      <c r="J1331" s="15" t="s">
        <v>67</v>
      </c>
      <c r="K1331" s="17" t="s">
        <v>2946</v>
      </c>
    </row>
    <row r="1332" spans="1:11" x14ac:dyDescent="0.2">
      <c r="A1332" s="7" t="s">
        <v>3276</v>
      </c>
      <c r="B1332" s="10" t="s">
        <v>12</v>
      </c>
      <c r="C1332" s="3" t="s">
        <v>3277</v>
      </c>
      <c r="D1332" s="3">
        <v>4.54</v>
      </c>
      <c r="E1332" s="12" t="s">
        <v>14</v>
      </c>
      <c r="F1332" s="14">
        <v>10</v>
      </c>
      <c r="G1332" s="14">
        <v>0</v>
      </c>
      <c r="H1332" s="16" t="s">
        <v>3278</v>
      </c>
      <c r="I1332" s="16" t="s">
        <v>16</v>
      </c>
      <c r="J1332" s="16" t="s">
        <v>67</v>
      </c>
      <c r="K1332" s="18" t="s">
        <v>12</v>
      </c>
    </row>
    <row r="1333" spans="1:11" x14ac:dyDescent="0.2">
      <c r="A1333" s="6" t="s">
        <v>3279</v>
      </c>
      <c r="B1333" s="9" t="s">
        <v>12</v>
      </c>
      <c r="C1333" s="2" t="s">
        <v>3280</v>
      </c>
      <c r="D1333" s="2">
        <v>5.05</v>
      </c>
      <c r="E1333" s="11" t="s">
        <v>14</v>
      </c>
      <c r="F1333" s="13">
        <v>10</v>
      </c>
      <c r="G1333" s="13">
        <v>0</v>
      </c>
      <c r="H1333" s="15" t="s">
        <v>3281</v>
      </c>
      <c r="I1333" s="15" t="s">
        <v>16</v>
      </c>
      <c r="J1333" s="15" t="s">
        <v>67</v>
      </c>
      <c r="K1333" s="17" t="s">
        <v>12</v>
      </c>
    </row>
    <row r="1334" spans="1:11" x14ac:dyDescent="0.2">
      <c r="A1334" s="7" t="s">
        <v>3282</v>
      </c>
      <c r="B1334" s="10" t="s">
        <v>12</v>
      </c>
      <c r="C1334" s="3" t="s">
        <v>3283</v>
      </c>
      <c r="D1334" s="3">
        <v>4.54</v>
      </c>
      <c r="E1334" s="12" t="s">
        <v>14</v>
      </c>
      <c r="F1334" s="14">
        <v>10</v>
      </c>
      <c r="G1334" s="14">
        <v>0</v>
      </c>
      <c r="H1334" s="16" t="s">
        <v>3284</v>
      </c>
      <c r="I1334" s="16" t="s">
        <v>16</v>
      </c>
      <c r="J1334" s="16" t="s">
        <v>67</v>
      </c>
      <c r="K1334" s="18" t="s">
        <v>12</v>
      </c>
    </row>
    <row r="1335" spans="1:11" x14ac:dyDescent="0.2">
      <c r="A1335" s="6" t="s">
        <v>3285</v>
      </c>
      <c r="B1335" s="9" t="s">
        <v>12</v>
      </c>
      <c r="C1335" s="2" t="s">
        <v>3280</v>
      </c>
      <c r="D1335" s="2">
        <v>5.05</v>
      </c>
      <c r="E1335" s="11" t="s">
        <v>14</v>
      </c>
      <c r="F1335" s="13">
        <v>10</v>
      </c>
      <c r="G1335" s="13">
        <v>0</v>
      </c>
      <c r="H1335" s="15" t="s">
        <v>3286</v>
      </c>
      <c r="I1335" s="15" t="s">
        <v>16</v>
      </c>
      <c r="J1335" s="15" t="s">
        <v>67</v>
      </c>
      <c r="K1335" s="17" t="s">
        <v>12</v>
      </c>
    </row>
    <row r="1336" spans="1:11" x14ac:dyDescent="0.2">
      <c r="A1336" s="7" t="s">
        <v>3287</v>
      </c>
      <c r="B1336" s="10" t="s">
        <v>12</v>
      </c>
      <c r="C1336" s="3" t="s">
        <v>3283</v>
      </c>
      <c r="D1336" s="3">
        <v>4.54</v>
      </c>
      <c r="E1336" s="12" t="s">
        <v>14</v>
      </c>
      <c r="F1336" s="14">
        <v>10</v>
      </c>
      <c r="G1336" s="14">
        <v>0</v>
      </c>
      <c r="H1336" s="16" t="s">
        <v>3288</v>
      </c>
      <c r="I1336" s="16" t="s">
        <v>16</v>
      </c>
      <c r="J1336" s="16" t="s">
        <v>67</v>
      </c>
      <c r="K1336" s="18" t="s">
        <v>12</v>
      </c>
    </row>
    <row r="1337" spans="1:11" x14ac:dyDescent="0.2">
      <c r="A1337" s="6" t="s">
        <v>3289</v>
      </c>
      <c r="B1337" s="9" t="s">
        <v>12</v>
      </c>
      <c r="C1337" s="2" t="s">
        <v>3280</v>
      </c>
      <c r="D1337" s="2">
        <v>5.05</v>
      </c>
      <c r="E1337" s="11" t="s">
        <v>14</v>
      </c>
      <c r="F1337" s="13">
        <v>10</v>
      </c>
      <c r="G1337" s="13">
        <v>0</v>
      </c>
      <c r="H1337" s="15" t="s">
        <v>3290</v>
      </c>
      <c r="I1337" s="15" t="s">
        <v>16</v>
      </c>
      <c r="J1337" s="15" t="s">
        <v>67</v>
      </c>
      <c r="K1337" s="17" t="s">
        <v>12</v>
      </c>
    </row>
    <row r="1338" spans="1:11" x14ac:dyDescent="0.2">
      <c r="A1338" s="7" t="s">
        <v>3291</v>
      </c>
      <c r="B1338" s="10" t="s">
        <v>12</v>
      </c>
      <c r="C1338" s="3" t="s">
        <v>3274</v>
      </c>
      <c r="D1338" s="3">
        <v>1.39</v>
      </c>
      <c r="E1338" s="12" t="s">
        <v>14</v>
      </c>
      <c r="F1338" s="14">
        <v>20</v>
      </c>
      <c r="G1338" s="14">
        <v>0</v>
      </c>
      <c r="H1338" s="16" t="s">
        <v>3292</v>
      </c>
      <c r="I1338" s="16" t="s">
        <v>16</v>
      </c>
      <c r="J1338" s="16" t="s">
        <v>67</v>
      </c>
      <c r="K1338" s="18" t="s">
        <v>12</v>
      </c>
    </row>
    <row r="1339" spans="1:11" x14ac:dyDescent="0.2">
      <c r="A1339" s="6" t="s">
        <v>3293</v>
      </c>
      <c r="B1339" s="9" t="s">
        <v>12</v>
      </c>
      <c r="C1339" s="2" t="s">
        <v>3283</v>
      </c>
      <c r="D1339" s="2">
        <v>4.54</v>
      </c>
      <c r="E1339" s="11" t="s">
        <v>14</v>
      </c>
      <c r="F1339" s="13">
        <v>10</v>
      </c>
      <c r="G1339" s="13">
        <v>0</v>
      </c>
      <c r="H1339" s="15" t="s">
        <v>3294</v>
      </c>
      <c r="I1339" s="15" t="s">
        <v>16</v>
      </c>
      <c r="J1339" s="15" t="s">
        <v>67</v>
      </c>
      <c r="K1339" s="17" t="s">
        <v>12</v>
      </c>
    </row>
    <row r="1340" spans="1:11" x14ac:dyDescent="0.2">
      <c r="A1340" s="7" t="s">
        <v>3295</v>
      </c>
      <c r="B1340" s="10" t="s">
        <v>12</v>
      </c>
      <c r="C1340" s="3" t="s">
        <v>3283</v>
      </c>
      <c r="D1340" s="3">
        <v>5.05</v>
      </c>
      <c r="E1340" s="12" t="s">
        <v>14</v>
      </c>
      <c r="F1340" s="14">
        <v>10</v>
      </c>
      <c r="G1340" s="14">
        <v>0</v>
      </c>
      <c r="H1340" s="16" t="s">
        <v>3296</v>
      </c>
      <c r="I1340" s="16" t="s">
        <v>16</v>
      </c>
      <c r="J1340" s="16" t="s">
        <v>67</v>
      </c>
      <c r="K1340" s="18" t="s">
        <v>12</v>
      </c>
    </row>
    <row r="1341" spans="1:11" x14ac:dyDescent="0.2">
      <c r="A1341" s="6">
        <v>21708</v>
      </c>
      <c r="B1341" s="9" t="s">
        <v>12</v>
      </c>
      <c r="C1341" s="2" t="s">
        <v>573</v>
      </c>
      <c r="D1341" s="2">
        <v>1.39</v>
      </c>
      <c r="E1341" s="11" t="s">
        <v>14</v>
      </c>
      <c r="F1341" s="13">
        <v>20</v>
      </c>
      <c r="G1341" s="13">
        <v>0</v>
      </c>
      <c r="H1341" s="15" t="s">
        <v>574</v>
      </c>
      <c r="I1341" s="15" t="s">
        <v>16</v>
      </c>
      <c r="J1341" s="15" t="s">
        <v>67</v>
      </c>
      <c r="K1341" s="17" t="s">
        <v>12</v>
      </c>
    </row>
    <row r="1342" spans="1:11" x14ac:dyDescent="0.2">
      <c r="A1342" s="7" t="s">
        <v>3297</v>
      </c>
      <c r="B1342" s="10" t="s">
        <v>12</v>
      </c>
      <c r="C1342" s="3" t="s">
        <v>573</v>
      </c>
      <c r="D1342" s="3">
        <v>1.39</v>
      </c>
      <c r="E1342" s="12" t="s">
        <v>14</v>
      </c>
      <c r="F1342" s="14">
        <v>20</v>
      </c>
      <c r="G1342" s="14">
        <v>0</v>
      </c>
      <c r="H1342" s="16" t="s">
        <v>3298</v>
      </c>
      <c r="I1342" s="16" t="s">
        <v>16</v>
      </c>
      <c r="J1342" s="16" t="s">
        <v>67</v>
      </c>
      <c r="K1342" s="18" t="s">
        <v>2946</v>
      </c>
    </row>
    <row r="1343" spans="1:11" x14ac:dyDescent="0.2">
      <c r="A1343" s="6" t="s">
        <v>3299</v>
      </c>
      <c r="B1343" s="9" t="s">
        <v>12</v>
      </c>
      <c r="C1343" s="2" t="s">
        <v>3300</v>
      </c>
      <c r="D1343" s="2">
        <v>1.51</v>
      </c>
      <c r="E1343" s="11" t="s">
        <v>14</v>
      </c>
      <c r="F1343" s="13">
        <v>20</v>
      </c>
      <c r="G1343" s="13">
        <v>0</v>
      </c>
      <c r="H1343" s="15" t="s">
        <v>3301</v>
      </c>
      <c r="I1343" s="15" t="s">
        <v>16</v>
      </c>
      <c r="J1343" s="15" t="s">
        <v>67</v>
      </c>
      <c r="K1343" s="17" t="s">
        <v>2946</v>
      </c>
    </row>
    <row r="1344" spans="1:11" x14ac:dyDescent="0.2">
      <c r="A1344" s="7" t="s">
        <v>3302</v>
      </c>
      <c r="B1344" s="10" t="s">
        <v>12</v>
      </c>
      <c r="C1344" s="3" t="s">
        <v>573</v>
      </c>
      <c r="D1344" s="3">
        <v>4.8999999999999995</v>
      </c>
      <c r="E1344" s="12" t="s">
        <v>14</v>
      </c>
      <c r="F1344" s="14">
        <v>10</v>
      </c>
      <c r="G1344" s="14">
        <v>0</v>
      </c>
      <c r="H1344" s="16" t="s">
        <v>3303</v>
      </c>
      <c r="I1344" s="16" t="s">
        <v>16</v>
      </c>
      <c r="J1344" s="16" t="s">
        <v>67</v>
      </c>
      <c r="K1344" s="18" t="s">
        <v>12</v>
      </c>
    </row>
    <row r="1345" spans="1:11" x14ac:dyDescent="0.2">
      <c r="A1345" s="6" t="s">
        <v>3304</v>
      </c>
      <c r="B1345" s="9" t="s">
        <v>12</v>
      </c>
      <c r="C1345" s="2" t="s">
        <v>3300</v>
      </c>
      <c r="D1345" s="2">
        <v>5.45</v>
      </c>
      <c r="E1345" s="11" t="s">
        <v>14</v>
      </c>
      <c r="F1345" s="13">
        <v>10</v>
      </c>
      <c r="G1345" s="13">
        <v>0</v>
      </c>
      <c r="H1345" s="15" t="s">
        <v>3305</v>
      </c>
      <c r="I1345" s="15" t="s">
        <v>16</v>
      </c>
      <c r="J1345" s="15" t="s">
        <v>67</v>
      </c>
      <c r="K1345" s="17" t="s">
        <v>12</v>
      </c>
    </row>
    <row r="1346" spans="1:11" x14ac:dyDescent="0.2">
      <c r="A1346" s="7" t="s">
        <v>3306</v>
      </c>
      <c r="B1346" s="10" t="s">
        <v>12</v>
      </c>
      <c r="C1346" s="3" t="s">
        <v>573</v>
      </c>
      <c r="D1346" s="3">
        <v>4.8999999999999995</v>
      </c>
      <c r="E1346" s="12" t="s">
        <v>14</v>
      </c>
      <c r="F1346" s="14">
        <v>10</v>
      </c>
      <c r="G1346" s="14">
        <v>0</v>
      </c>
      <c r="H1346" s="16" t="s">
        <v>3307</v>
      </c>
      <c r="I1346" s="16" t="s">
        <v>16</v>
      </c>
      <c r="J1346" s="16" t="s">
        <v>67</v>
      </c>
      <c r="K1346" s="18" t="s">
        <v>12</v>
      </c>
    </row>
    <row r="1347" spans="1:11" x14ac:dyDescent="0.2">
      <c r="A1347" s="6" t="s">
        <v>3308</v>
      </c>
      <c r="B1347" s="9" t="s">
        <v>12</v>
      </c>
      <c r="C1347" s="2" t="s">
        <v>3300</v>
      </c>
      <c r="D1347" s="2">
        <v>5.45</v>
      </c>
      <c r="E1347" s="11" t="s">
        <v>14</v>
      </c>
      <c r="F1347" s="13">
        <v>10</v>
      </c>
      <c r="G1347" s="13">
        <v>0</v>
      </c>
      <c r="H1347" s="15" t="s">
        <v>3309</v>
      </c>
      <c r="I1347" s="15" t="s">
        <v>16</v>
      </c>
      <c r="J1347" s="15" t="s">
        <v>67</v>
      </c>
      <c r="K1347" s="17" t="s">
        <v>12</v>
      </c>
    </row>
    <row r="1348" spans="1:11" x14ac:dyDescent="0.2">
      <c r="A1348" s="7" t="s">
        <v>3310</v>
      </c>
      <c r="B1348" s="10" t="s">
        <v>12</v>
      </c>
      <c r="C1348" s="3" t="s">
        <v>573</v>
      </c>
      <c r="D1348" s="3">
        <v>4.8999999999999995</v>
      </c>
      <c r="E1348" s="12" t="s">
        <v>14</v>
      </c>
      <c r="F1348" s="14">
        <v>10</v>
      </c>
      <c r="G1348" s="14">
        <v>0</v>
      </c>
      <c r="H1348" s="16" t="s">
        <v>3311</v>
      </c>
      <c r="I1348" s="16" t="s">
        <v>16</v>
      </c>
      <c r="J1348" s="16" t="s">
        <v>67</v>
      </c>
      <c r="K1348" s="18" t="s">
        <v>12</v>
      </c>
    </row>
    <row r="1349" spans="1:11" x14ac:dyDescent="0.2">
      <c r="A1349" s="6" t="s">
        <v>3312</v>
      </c>
      <c r="B1349" s="9" t="s">
        <v>12</v>
      </c>
      <c r="C1349" s="2" t="s">
        <v>3300</v>
      </c>
      <c r="D1349" s="2">
        <v>5.45</v>
      </c>
      <c r="E1349" s="11" t="s">
        <v>14</v>
      </c>
      <c r="F1349" s="13">
        <v>10</v>
      </c>
      <c r="G1349" s="13">
        <v>0</v>
      </c>
      <c r="H1349" s="15" t="s">
        <v>3313</v>
      </c>
      <c r="I1349" s="15" t="s">
        <v>16</v>
      </c>
      <c r="J1349" s="15" t="s">
        <v>67</v>
      </c>
      <c r="K1349" s="17" t="s">
        <v>12</v>
      </c>
    </row>
    <row r="1350" spans="1:11" x14ac:dyDescent="0.2">
      <c r="A1350" s="7" t="s">
        <v>3314</v>
      </c>
      <c r="B1350" s="10" t="s">
        <v>12</v>
      </c>
      <c r="C1350" s="3" t="s">
        <v>3300</v>
      </c>
      <c r="D1350" s="3">
        <v>1.51</v>
      </c>
      <c r="E1350" s="12" t="s">
        <v>14</v>
      </c>
      <c r="F1350" s="14">
        <v>20</v>
      </c>
      <c r="G1350" s="14">
        <v>0</v>
      </c>
      <c r="H1350" s="16" t="s">
        <v>3315</v>
      </c>
      <c r="I1350" s="16" t="s">
        <v>16</v>
      </c>
      <c r="J1350" s="16" t="s">
        <v>67</v>
      </c>
      <c r="K1350" s="18" t="s">
        <v>12</v>
      </c>
    </row>
    <row r="1351" spans="1:11" x14ac:dyDescent="0.2">
      <c r="A1351" s="6" t="s">
        <v>3316</v>
      </c>
      <c r="B1351" s="9" t="s">
        <v>12</v>
      </c>
      <c r="C1351" s="2" t="s">
        <v>573</v>
      </c>
      <c r="D1351" s="2">
        <v>4.8999999999999995</v>
      </c>
      <c r="E1351" s="11" t="s">
        <v>14</v>
      </c>
      <c r="F1351" s="13">
        <v>10</v>
      </c>
      <c r="G1351" s="13">
        <v>0</v>
      </c>
      <c r="H1351" s="15" t="s">
        <v>3317</v>
      </c>
      <c r="I1351" s="15" t="s">
        <v>16</v>
      </c>
      <c r="J1351" s="15" t="s">
        <v>67</v>
      </c>
      <c r="K1351" s="17" t="s">
        <v>12</v>
      </c>
    </row>
    <row r="1352" spans="1:11" x14ac:dyDescent="0.2">
      <c r="A1352" s="7" t="s">
        <v>3318</v>
      </c>
      <c r="B1352" s="10" t="s">
        <v>12</v>
      </c>
      <c r="C1352" s="3" t="s">
        <v>3300</v>
      </c>
      <c r="D1352" s="3">
        <v>5.45</v>
      </c>
      <c r="E1352" s="12" t="s">
        <v>14</v>
      </c>
      <c r="F1352" s="14">
        <v>10</v>
      </c>
      <c r="G1352" s="14">
        <v>0</v>
      </c>
      <c r="H1352" s="16" t="s">
        <v>3319</v>
      </c>
      <c r="I1352" s="16" t="s">
        <v>16</v>
      </c>
      <c r="J1352" s="16" t="s">
        <v>67</v>
      </c>
      <c r="K1352" s="18" t="s">
        <v>12</v>
      </c>
    </row>
    <row r="1353" spans="1:11" x14ac:dyDescent="0.2">
      <c r="A1353" s="6">
        <v>21709</v>
      </c>
      <c r="B1353" s="9" t="s">
        <v>12</v>
      </c>
      <c r="C1353" s="2" t="s">
        <v>575</v>
      </c>
      <c r="D1353" s="2">
        <v>1.78</v>
      </c>
      <c r="E1353" s="11" t="s">
        <v>14</v>
      </c>
      <c r="F1353" s="13">
        <v>20</v>
      </c>
      <c r="G1353" s="13">
        <v>0</v>
      </c>
      <c r="H1353" s="15" t="s">
        <v>576</v>
      </c>
      <c r="I1353" s="15" t="s">
        <v>16</v>
      </c>
      <c r="J1353" s="15" t="s">
        <v>67</v>
      </c>
      <c r="K1353" s="17" t="s">
        <v>12</v>
      </c>
    </row>
    <row r="1354" spans="1:11" x14ac:dyDescent="0.2">
      <c r="A1354" s="7" t="s">
        <v>3320</v>
      </c>
      <c r="B1354" s="10" t="s">
        <v>12</v>
      </c>
      <c r="C1354" s="3" t="s">
        <v>575</v>
      </c>
      <c r="D1354" s="3">
        <v>1.78</v>
      </c>
      <c r="E1354" s="12" t="s">
        <v>14</v>
      </c>
      <c r="F1354" s="14">
        <v>20</v>
      </c>
      <c r="G1354" s="14">
        <v>0</v>
      </c>
      <c r="H1354" s="16" t="s">
        <v>3321</v>
      </c>
      <c r="I1354" s="16" t="s">
        <v>16</v>
      </c>
      <c r="J1354" s="16" t="s">
        <v>67</v>
      </c>
      <c r="K1354" s="18" t="s">
        <v>2946</v>
      </c>
    </row>
    <row r="1355" spans="1:11" x14ac:dyDescent="0.2">
      <c r="A1355" s="6" t="s">
        <v>3322</v>
      </c>
      <c r="B1355" s="9" t="s">
        <v>12</v>
      </c>
      <c r="C1355" s="2" t="s">
        <v>3323</v>
      </c>
      <c r="D1355" s="2">
        <v>2.1399999999999997</v>
      </c>
      <c r="E1355" s="11" t="s">
        <v>14</v>
      </c>
      <c r="F1355" s="13">
        <v>20</v>
      </c>
      <c r="G1355" s="13">
        <v>0</v>
      </c>
      <c r="H1355" s="15" t="s">
        <v>3324</v>
      </c>
      <c r="I1355" s="15" t="s">
        <v>16</v>
      </c>
      <c r="J1355" s="15" t="s">
        <v>67</v>
      </c>
      <c r="K1355" s="17" t="s">
        <v>2946</v>
      </c>
    </row>
    <row r="1356" spans="1:11" x14ac:dyDescent="0.2">
      <c r="A1356" s="7" t="s">
        <v>3325</v>
      </c>
      <c r="B1356" s="10" t="s">
        <v>12</v>
      </c>
      <c r="C1356" s="3" t="s">
        <v>3326</v>
      </c>
      <c r="D1356" s="3">
        <v>5.5299999999999994</v>
      </c>
      <c r="E1356" s="12" t="s">
        <v>14</v>
      </c>
      <c r="F1356" s="14">
        <v>10</v>
      </c>
      <c r="G1356" s="14">
        <v>0</v>
      </c>
      <c r="H1356" s="16" t="s">
        <v>3327</v>
      </c>
      <c r="I1356" s="16" t="s">
        <v>16</v>
      </c>
      <c r="J1356" s="16" t="s">
        <v>67</v>
      </c>
      <c r="K1356" s="18" t="s">
        <v>12</v>
      </c>
    </row>
    <row r="1357" spans="1:11" x14ac:dyDescent="0.2">
      <c r="A1357" s="6" t="s">
        <v>3328</v>
      </c>
      <c r="B1357" s="9" t="s">
        <v>12</v>
      </c>
      <c r="C1357" s="2" t="s">
        <v>3329</v>
      </c>
      <c r="D1357" s="2">
        <v>5.8</v>
      </c>
      <c r="E1357" s="11" t="s">
        <v>14</v>
      </c>
      <c r="F1357" s="13">
        <v>10</v>
      </c>
      <c r="G1357" s="13">
        <v>0</v>
      </c>
      <c r="H1357" s="15" t="s">
        <v>3330</v>
      </c>
      <c r="I1357" s="15" t="s">
        <v>16</v>
      </c>
      <c r="J1357" s="15" t="s">
        <v>67</v>
      </c>
      <c r="K1357" s="17" t="s">
        <v>12</v>
      </c>
    </row>
    <row r="1358" spans="1:11" x14ac:dyDescent="0.2">
      <c r="A1358" s="7" t="s">
        <v>3331</v>
      </c>
      <c r="B1358" s="10" t="s">
        <v>12</v>
      </c>
      <c r="C1358" s="3" t="s">
        <v>3326</v>
      </c>
      <c r="D1358" s="3">
        <v>5.5299999999999994</v>
      </c>
      <c r="E1358" s="12" t="s">
        <v>14</v>
      </c>
      <c r="F1358" s="14">
        <v>10</v>
      </c>
      <c r="G1358" s="14">
        <v>0</v>
      </c>
      <c r="H1358" s="16" t="s">
        <v>3332</v>
      </c>
      <c r="I1358" s="16" t="s">
        <v>16</v>
      </c>
      <c r="J1358" s="16" t="s">
        <v>67</v>
      </c>
      <c r="K1358" s="18" t="s">
        <v>12</v>
      </c>
    </row>
    <row r="1359" spans="1:11" x14ac:dyDescent="0.2">
      <c r="A1359" s="6" t="s">
        <v>3333</v>
      </c>
      <c r="B1359" s="9" t="s">
        <v>12</v>
      </c>
      <c r="C1359" s="2" t="s">
        <v>3329</v>
      </c>
      <c r="D1359" s="2">
        <v>5.8</v>
      </c>
      <c r="E1359" s="11" t="s">
        <v>14</v>
      </c>
      <c r="F1359" s="13">
        <v>10</v>
      </c>
      <c r="G1359" s="13">
        <v>0</v>
      </c>
      <c r="H1359" s="15" t="s">
        <v>3334</v>
      </c>
      <c r="I1359" s="15" t="s">
        <v>16</v>
      </c>
      <c r="J1359" s="15" t="s">
        <v>67</v>
      </c>
      <c r="K1359" s="17" t="s">
        <v>12</v>
      </c>
    </row>
    <row r="1360" spans="1:11" x14ac:dyDescent="0.2">
      <c r="A1360" s="7" t="s">
        <v>3335</v>
      </c>
      <c r="B1360" s="10" t="s">
        <v>12</v>
      </c>
      <c r="C1360" s="3" t="s">
        <v>3326</v>
      </c>
      <c r="D1360" s="3">
        <v>5.5299999999999994</v>
      </c>
      <c r="E1360" s="12" t="s">
        <v>14</v>
      </c>
      <c r="F1360" s="14">
        <v>10</v>
      </c>
      <c r="G1360" s="14">
        <v>0</v>
      </c>
      <c r="H1360" s="16" t="s">
        <v>3336</v>
      </c>
      <c r="I1360" s="16" t="s">
        <v>16</v>
      </c>
      <c r="J1360" s="16" t="s">
        <v>67</v>
      </c>
      <c r="K1360" s="18" t="s">
        <v>12</v>
      </c>
    </row>
    <row r="1361" spans="1:11" x14ac:dyDescent="0.2">
      <c r="A1361" s="6" t="s">
        <v>3337</v>
      </c>
      <c r="B1361" s="9" t="s">
        <v>12</v>
      </c>
      <c r="C1361" s="2" t="s">
        <v>3329</v>
      </c>
      <c r="D1361" s="2">
        <v>5.8</v>
      </c>
      <c r="E1361" s="11" t="s">
        <v>14</v>
      </c>
      <c r="F1361" s="13">
        <v>10</v>
      </c>
      <c r="G1361" s="13">
        <v>0</v>
      </c>
      <c r="H1361" s="15" t="s">
        <v>3338</v>
      </c>
      <c r="I1361" s="15" t="s">
        <v>16</v>
      </c>
      <c r="J1361" s="15" t="s">
        <v>67</v>
      </c>
      <c r="K1361" s="17" t="s">
        <v>12</v>
      </c>
    </row>
    <row r="1362" spans="1:11" x14ac:dyDescent="0.2">
      <c r="A1362" s="7" t="s">
        <v>3339</v>
      </c>
      <c r="B1362" s="10" t="s">
        <v>12</v>
      </c>
      <c r="C1362" s="3" t="s">
        <v>3323</v>
      </c>
      <c r="D1362" s="3">
        <v>2.1399999999999997</v>
      </c>
      <c r="E1362" s="12" t="s">
        <v>14</v>
      </c>
      <c r="F1362" s="14">
        <v>20</v>
      </c>
      <c r="G1362" s="14">
        <v>0</v>
      </c>
      <c r="H1362" s="16" t="s">
        <v>3340</v>
      </c>
      <c r="I1362" s="16" t="s">
        <v>16</v>
      </c>
      <c r="J1362" s="16" t="s">
        <v>67</v>
      </c>
      <c r="K1362" s="18" t="s">
        <v>12</v>
      </c>
    </row>
    <row r="1363" spans="1:11" x14ac:dyDescent="0.2">
      <c r="A1363" s="6" t="s">
        <v>3341</v>
      </c>
      <c r="B1363" s="9" t="s">
        <v>12</v>
      </c>
      <c r="C1363" s="2" t="s">
        <v>3326</v>
      </c>
      <c r="D1363" s="2">
        <v>5.5299999999999994</v>
      </c>
      <c r="E1363" s="11" t="s">
        <v>14</v>
      </c>
      <c r="F1363" s="13">
        <v>10</v>
      </c>
      <c r="G1363" s="13">
        <v>0</v>
      </c>
      <c r="H1363" s="15" t="s">
        <v>3342</v>
      </c>
      <c r="I1363" s="15" t="s">
        <v>16</v>
      </c>
      <c r="J1363" s="15" t="s">
        <v>67</v>
      </c>
      <c r="K1363" s="17" t="s">
        <v>12</v>
      </c>
    </row>
    <row r="1364" spans="1:11" x14ac:dyDescent="0.2">
      <c r="A1364" s="7" t="s">
        <v>3343</v>
      </c>
      <c r="B1364" s="10" t="s">
        <v>12</v>
      </c>
      <c r="C1364" s="3" t="s">
        <v>3329</v>
      </c>
      <c r="D1364" s="3">
        <v>5.8</v>
      </c>
      <c r="E1364" s="12" t="s">
        <v>14</v>
      </c>
      <c r="F1364" s="14">
        <v>10</v>
      </c>
      <c r="G1364" s="14">
        <v>0</v>
      </c>
      <c r="H1364" s="16" t="s">
        <v>3344</v>
      </c>
      <c r="I1364" s="16" t="s">
        <v>16</v>
      </c>
      <c r="J1364" s="16" t="s">
        <v>67</v>
      </c>
      <c r="K1364" s="18" t="s">
        <v>12</v>
      </c>
    </row>
    <row r="1365" spans="1:11" x14ac:dyDescent="0.2">
      <c r="A1365" s="6">
        <v>21714</v>
      </c>
      <c r="B1365" s="9" t="s">
        <v>12</v>
      </c>
      <c r="C1365" s="2" t="s">
        <v>577</v>
      </c>
      <c r="D1365" s="2">
        <v>3.7399999999999998</v>
      </c>
      <c r="E1365" s="11" t="s">
        <v>14</v>
      </c>
      <c r="F1365" s="13">
        <v>20</v>
      </c>
      <c r="G1365" s="13">
        <v>0</v>
      </c>
      <c r="H1365" s="15" t="s">
        <v>578</v>
      </c>
      <c r="I1365" s="15" t="s">
        <v>16</v>
      </c>
      <c r="J1365" s="15" t="s">
        <v>67</v>
      </c>
      <c r="K1365" s="17" t="s">
        <v>12</v>
      </c>
    </row>
    <row r="1366" spans="1:11" x14ac:dyDescent="0.2">
      <c r="A1366" s="7" t="s">
        <v>3345</v>
      </c>
      <c r="B1366" s="10" t="s">
        <v>12</v>
      </c>
      <c r="C1366" s="3" t="s">
        <v>577</v>
      </c>
      <c r="D1366" s="3">
        <v>3.7399999999999998</v>
      </c>
      <c r="E1366" s="12" t="s">
        <v>14</v>
      </c>
      <c r="F1366" s="14">
        <v>20</v>
      </c>
      <c r="G1366" s="14">
        <v>0</v>
      </c>
      <c r="H1366" s="16" t="s">
        <v>3346</v>
      </c>
      <c r="I1366" s="16" t="s">
        <v>16</v>
      </c>
      <c r="J1366" s="16" t="s">
        <v>67</v>
      </c>
      <c r="K1366" s="18" t="s">
        <v>2946</v>
      </c>
    </row>
    <row r="1367" spans="1:11" x14ac:dyDescent="0.2">
      <c r="A1367" s="6" t="s">
        <v>3347</v>
      </c>
      <c r="B1367" s="9" t="s">
        <v>12</v>
      </c>
      <c r="C1367" s="2" t="s">
        <v>577</v>
      </c>
      <c r="D1367" s="2">
        <v>7.63</v>
      </c>
      <c r="E1367" s="11" t="s">
        <v>14</v>
      </c>
      <c r="F1367" s="13">
        <v>10</v>
      </c>
      <c r="G1367" s="13">
        <v>0</v>
      </c>
      <c r="H1367" s="15" t="s">
        <v>3348</v>
      </c>
      <c r="I1367" s="15" t="s">
        <v>16</v>
      </c>
      <c r="J1367" s="15" t="s">
        <v>67</v>
      </c>
      <c r="K1367" s="17" t="s">
        <v>12</v>
      </c>
    </row>
    <row r="1368" spans="1:11" x14ac:dyDescent="0.2">
      <c r="A1368" s="7" t="s">
        <v>3349</v>
      </c>
      <c r="B1368" s="10" t="s">
        <v>12</v>
      </c>
      <c r="C1368" s="3" t="s">
        <v>577</v>
      </c>
      <c r="D1368" s="3">
        <v>7.63</v>
      </c>
      <c r="E1368" s="12" t="s">
        <v>14</v>
      </c>
      <c r="F1368" s="14">
        <v>10</v>
      </c>
      <c r="G1368" s="14">
        <v>0</v>
      </c>
      <c r="H1368" s="16" t="s">
        <v>3350</v>
      </c>
      <c r="I1368" s="16" t="s">
        <v>16</v>
      </c>
      <c r="J1368" s="16" t="s">
        <v>67</v>
      </c>
      <c r="K1368" s="18" t="s">
        <v>12</v>
      </c>
    </row>
    <row r="1369" spans="1:11" x14ac:dyDescent="0.2">
      <c r="A1369" s="6" t="s">
        <v>3351</v>
      </c>
      <c r="B1369" s="9" t="s">
        <v>12</v>
      </c>
      <c r="C1369" s="2" t="s">
        <v>577</v>
      </c>
      <c r="D1369" s="2">
        <v>7.63</v>
      </c>
      <c r="E1369" s="11" t="s">
        <v>14</v>
      </c>
      <c r="F1369" s="13">
        <v>10</v>
      </c>
      <c r="G1369" s="13">
        <v>0</v>
      </c>
      <c r="H1369" s="15" t="s">
        <v>3352</v>
      </c>
      <c r="I1369" s="15" t="s">
        <v>16</v>
      </c>
      <c r="J1369" s="15" t="s">
        <v>67</v>
      </c>
      <c r="K1369" s="17" t="s">
        <v>12</v>
      </c>
    </row>
    <row r="1370" spans="1:11" x14ac:dyDescent="0.2">
      <c r="A1370" s="7" t="s">
        <v>3353</v>
      </c>
      <c r="B1370" s="10" t="s">
        <v>12</v>
      </c>
      <c r="C1370" s="3" t="s">
        <v>577</v>
      </c>
      <c r="D1370" s="3">
        <v>7.63</v>
      </c>
      <c r="E1370" s="12" t="s">
        <v>14</v>
      </c>
      <c r="F1370" s="14">
        <v>10</v>
      </c>
      <c r="G1370" s="14">
        <v>0</v>
      </c>
      <c r="H1370" s="16" t="s">
        <v>3354</v>
      </c>
      <c r="I1370" s="16" t="s">
        <v>16</v>
      </c>
      <c r="J1370" s="16" t="s">
        <v>67</v>
      </c>
      <c r="K1370" s="18" t="s">
        <v>12</v>
      </c>
    </row>
    <row r="1371" spans="1:11" x14ac:dyDescent="0.2">
      <c r="A1371" s="6">
        <v>21716</v>
      </c>
      <c r="B1371" s="9" t="s">
        <v>12</v>
      </c>
      <c r="C1371" s="2" t="s">
        <v>579</v>
      </c>
      <c r="D1371" s="2">
        <v>1.42</v>
      </c>
      <c r="E1371" s="11" t="s">
        <v>14</v>
      </c>
      <c r="F1371" s="13">
        <v>20</v>
      </c>
      <c r="G1371" s="13">
        <v>0</v>
      </c>
      <c r="H1371" s="15" t="s">
        <v>580</v>
      </c>
      <c r="I1371" s="15" t="s">
        <v>16</v>
      </c>
      <c r="J1371" s="15" t="s">
        <v>67</v>
      </c>
      <c r="K1371" s="17" t="s">
        <v>12</v>
      </c>
    </row>
    <row r="1372" spans="1:11" x14ac:dyDescent="0.2">
      <c r="A1372" s="7" t="s">
        <v>3355</v>
      </c>
      <c r="B1372" s="10" t="s">
        <v>12</v>
      </c>
      <c r="C1372" s="3" t="s">
        <v>579</v>
      </c>
      <c r="D1372" s="3">
        <v>1.42</v>
      </c>
      <c r="E1372" s="12" t="s">
        <v>14</v>
      </c>
      <c r="F1372" s="14">
        <v>20</v>
      </c>
      <c r="G1372" s="14">
        <v>0</v>
      </c>
      <c r="H1372" s="16" t="s">
        <v>3356</v>
      </c>
      <c r="I1372" s="16" t="s">
        <v>16</v>
      </c>
      <c r="J1372" s="16" t="s">
        <v>67</v>
      </c>
      <c r="K1372" s="18" t="s">
        <v>2946</v>
      </c>
    </row>
    <row r="1373" spans="1:11" x14ac:dyDescent="0.2">
      <c r="A1373" s="6" t="s">
        <v>3357</v>
      </c>
      <c r="B1373" s="9" t="s">
        <v>12</v>
      </c>
      <c r="C1373" s="2" t="s">
        <v>3358</v>
      </c>
      <c r="D1373" s="2">
        <v>1.51</v>
      </c>
      <c r="E1373" s="11" t="s">
        <v>14</v>
      </c>
      <c r="F1373" s="13">
        <v>20</v>
      </c>
      <c r="G1373" s="13">
        <v>0</v>
      </c>
      <c r="H1373" s="15" t="s">
        <v>3359</v>
      </c>
      <c r="I1373" s="15" t="s">
        <v>16</v>
      </c>
      <c r="J1373" s="15" t="s">
        <v>67</v>
      </c>
      <c r="K1373" s="17" t="s">
        <v>2946</v>
      </c>
    </row>
    <row r="1374" spans="1:11" x14ac:dyDescent="0.2">
      <c r="A1374" s="7" t="s">
        <v>3360</v>
      </c>
      <c r="B1374" s="10" t="s">
        <v>12</v>
      </c>
      <c r="C1374" s="3" t="s">
        <v>579</v>
      </c>
      <c r="D1374" s="3">
        <v>4.8999999999999995</v>
      </c>
      <c r="E1374" s="12" t="s">
        <v>14</v>
      </c>
      <c r="F1374" s="14">
        <v>10</v>
      </c>
      <c r="G1374" s="14">
        <v>0</v>
      </c>
      <c r="H1374" s="16" t="s">
        <v>3361</v>
      </c>
      <c r="I1374" s="16" t="s">
        <v>16</v>
      </c>
      <c r="J1374" s="16" t="s">
        <v>67</v>
      </c>
      <c r="K1374" s="18" t="s">
        <v>12</v>
      </c>
    </row>
    <row r="1375" spans="1:11" x14ac:dyDescent="0.2">
      <c r="A1375" s="6" t="s">
        <v>3362</v>
      </c>
      <c r="B1375" s="9" t="s">
        <v>12</v>
      </c>
      <c r="C1375" s="2" t="s">
        <v>3358</v>
      </c>
      <c r="D1375" s="2">
        <v>5.45</v>
      </c>
      <c r="E1375" s="11" t="s">
        <v>14</v>
      </c>
      <c r="F1375" s="13">
        <v>10</v>
      </c>
      <c r="G1375" s="13">
        <v>0</v>
      </c>
      <c r="H1375" s="15" t="s">
        <v>3363</v>
      </c>
      <c r="I1375" s="15" t="s">
        <v>16</v>
      </c>
      <c r="J1375" s="15" t="s">
        <v>67</v>
      </c>
      <c r="K1375" s="17" t="s">
        <v>12</v>
      </c>
    </row>
    <row r="1376" spans="1:11" x14ac:dyDescent="0.2">
      <c r="A1376" s="7" t="s">
        <v>3364</v>
      </c>
      <c r="B1376" s="10" t="s">
        <v>12</v>
      </c>
      <c r="C1376" s="3" t="s">
        <v>579</v>
      </c>
      <c r="D1376" s="3">
        <v>4.8999999999999995</v>
      </c>
      <c r="E1376" s="12" t="s">
        <v>14</v>
      </c>
      <c r="F1376" s="14">
        <v>10</v>
      </c>
      <c r="G1376" s="14">
        <v>0</v>
      </c>
      <c r="H1376" s="16" t="s">
        <v>3365</v>
      </c>
      <c r="I1376" s="16" t="s">
        <v>16</v>
      </c>
      <c r="J1376" s="16" t="s">
        <v>67</v>
      </c>
      <c r="K1376" s="18" t="s">
        <v>12</v>
      </c>
    </row>
    <row r="1377" spans="1:11" x14ac:dyDescent="0.2">
      <c r="A1377" s="6" t="s">
        <v>3366</v>
      </c>
      <c r="B1377" s="9" t="s">
        <v>12</v>
      </c>
      <c r="C1377" s="2" t="s">
        <v>3358</v>
      </c>
      <c r="D1377" s="2">
        <v>5.45</v>
      </c>
      <c r="E1377" s="11" t="s">
        <v>14</v>
      </c>
      <c r="F1377" s="13">
        <v>10</v>
      </c>
      <c r="G1377" s="13">
        <v>0</v>
      </c>
      <c r="H1377" s="15" t="s">
        <v>3367</v>
      </c>
      <c r="I1377" s="15" t="s">
        <v>16</v>
      </c>
      <c r="J1377" s="15" t="s">
        <v>67</v>
      </c>
      <c r="K1377" s="17" t="s">
        <v>12</v>
      </c>
    </row>
    <row r="1378" spans="1:11" x14ac:dyDescent="0.2">
      <c r="A1378" s="7" t="s">
        <v>3368</v>
      </c>
      <c r="B1378" s="10" t="s">
        <v>12</v>
      </c>
      <c r="C1378" s="3" t="s">
        <v>579</v>
      </c>
      <c r="D1378" s="3">
        <v>4.8999999999999995</v>
      </c>
      <c r="E1378" s="12" t="s">
        <v>14</v>
      </c>
      <c r="F1378" s="14">
        <v>10</v>
      </c>
      <c r="G1378" s="14">
        <v>0</v>
      </c>
      <c r="H1378" s="16" t="s">
        <v>3369</v>
      </c>
      <c r="I1378" s="16" t="s">
        <v>16</v>
      </c>
      <c r="J1378" s="16" t="s">
        <v>67</v>
      </c>
      <c r="K1378" s="18" t="s">
        <v>12</v>
      </c>
    </row>
    <row r="1379" spans="1:11" x14ac:dyDescent="0.2">
      <c r="A1379" s="6" t="s">
        <v>3370</v>
      </c>
      <c r="B1379" s="9" t="s">
        <v>12</v>
      </c>
      <c r="C1379" s="2" t="s">
        <v>3358</v>
      </c>
      <c r="D1379" s="2">
        <v>5.45</v>
      </c>
      <c r="E1379" s="11" t="s">
        <v>14</v>
      </c>
      <c r="F1379" s="13">
        <v>10</v>
      </c>
      <c r="G1379" s="13">
        <v>0</v>
      </c>
      <c r="H1379" s="15" t="s">
        <v>3371</v>
      </c>
      <c r="I1379" s="15" t="s">
        <v>16</v>
      </c>
      <c r="J1379" s="15" t="s">
        <v>67</v>
      </c>
      <c r="K1379" s="17" t="s">
        <v>12</v>
      </c>
    </row>
    <row r="1380" spans="1:11" x14ac:dyDescent="0.2">
      <c r="A1380" s="7" t="s">
        <v>3372</v>
      </c>
      <c r="B1380" s="10" t="s">
        <v>12</v>
      </c>
      <c r="C1380" s="3" t="s">
        <v>3358</v>
      </c>
      <c r="D1380" s="3">
        <v>1.51</v>
      </c>
      <c r="E1380" s="12" t="s">
        <v>14</v>
      </c>
      <c r="F1380" s="14">
        <v>20</v>
      </c>
      <c r="G1380" s="14">
        <v>0</v>
      </c>
      <c r="H1380" s="16" t="s">
        <v>3373</v>
      </c>
      <c r="I1380" s="16" t="s">
        <v>16</v>
      </c>
      <c r="J1380" s="16" t="s">
        <v>67</v>
      </c>
      <c r="K1380" s="18" t="s">
        <v>12</v>
      </c>
    </row>
    <row r="1381" spans="1:11" x14ac:dyDescent="0.2">
      <c r="A1381" s="6" t="s">
        <v>3374</v>
      </c>
      <c r="B1381" s="9" t="s">
        <v>12</v>
      </c>
      <c r="C1381" s="2" t="s">
        <v>579</v>
      </c>
      <c r="D1381" s="2">
        <v>4.8999999999999995</v>
      </c>
      <c r="E1381" s="11" t="s">
        <v>14</v>
      </c>
      <c r="F1381" s="13">
        <v>10</v>
      </c>
      <c r="G1381" s="13">
        <v>0</v>
      </c>
      <c r="H1381" s="15" t="s">
        <v>3375</v>
      </c>
      <c r="I1381" s="15" t="s">
        <v>16</v>
      </c>
      <c r="J1381" s="15" t="s">
        <v>67</v>
      </c>
      <c r="K1381" s="17" t="s">
        <v>12</v>
      </c>
    </row>
    <row r="1382" spans="1:11" x14ac:dyDescent="0.2">
      <c r="A1382" s="7" t="s">
        <v>3376</v>
      </c>
      <c r="B1382" s="10" t="s">
        <v>12</v>
      </c>
      <c r="C1382" s="3" t="s">
        <v>3358</v>
      </c>
      <c r="D1382" s="3">
        <v>5.45</v>
      </c>
      <c r="E1382" s="12" t="s">
        <v>14</v>
      </c>
      <c r="F1382" s="14">
        <v>10</v>
      </c>
      <c r="G1382" s="14">
        <v>0</v>
      </c>
      <c r="H1382" s="16" t="s">
        <v>3377</v>
      </c>
      <c r="I1382" s="16" t="s">
        <v>16</v>
      </c>
      <c r="J1382" s="16" t="s">
        <v>67</v>
      </c>
      <c r="K1382" s="18" t="s">
        <v>12</v>
      </c>
    </row>
    <row r="1383" spans="1:11" x14ac:dyDescent="0.2">
      <c r="A1383" s="6">
        <v>21717</v>
      </c>
      <c r="B1383" s="9" t="s">
        <v>12</v>
      </c>
      <c r="C1383" s="2" t="s">
        <v>581</v>
      </c>
      <c r="D1383" s="2">
        <v>1.4</v>
      </c>
      <c r="E1383" s="11" t="s">
        <v>14</v>
      </c>
      <c r="F1383" s="13">
        <v>20</v>
      </c>
      <c r="G1383" s="13">
        <v>0</v>
      </c>
      <c r="H1383" s="15" t="s">
        <v>582</v>
      </c>
      <c r="I1383" s="15" t="s">
        <v>16</v>
      </c>
      <c r="J1383" s="15" t="s">
        <v>67</v>
      </c>
      <c r="K1383" s="17" t="s">
        <v>12</v>
      </c>
    </row>
    <row r="1384" spans="1:11" x14ac:dyDescent="0.2">
      <c r="A1384" s="7" t="s">
        <v>3378</v>
      </c>
      <c r="B1384" s="10" t="s">
        <v>12</v>
      </c>
      <c r="C1384" s="3" t="s">
        <v>581</v>
      </c>
      <c r="D1384" s="3">
        <v>1.4</v>
      </c>
      <c r="E1384" s="12" t="s">
        <v>14</v>
      </c>
      <c r="F1384" s="14">
        <v>20</v>
      </c>
      <c r="G1384" s="14">
        <v>0</v>
      </c>
      <c r="H1384" s="16" t="s">
        <v>3379</v>
      </c>
      <c r="I1384" s="16" t="s">
        <v>16</v>
      </c>
      <c r="J1384" s="16" t="s">
        <v>67</v>
      </c>
      <c r="K1384" s="18" t="s">
        <v>2946</v>
      </c>
    </row>
    <row r="1385" spans="1:11" x14ac:dyDescent="0.2">
      <c r="A1385" s="6" t="s">
        <v>3380</v>
      </c>
      <c r="B1385" s="9" t="s">
        <v>12</v>
      </c>
      <c r="C1385" s="2" t="s">
        <v>3381</v>
      </c>
      <c r="D1385" s="2">
        <v>1.47</v>
      </c>
      <c r="E1385" s="11" t="s">
        <v>14</v>
      </c>
      <c r="F1385" s="13">
        <v>20</v>
      </c>
      <c r="G1385" s="13">
        <v>0</v>
      </c>
      <c r="H1385" s="15" t="s">
        <v>3382</v>
      </c>
      <c r="I1385" s="15" t="s">
        <v>16</v>
      </c>
      <c r="J1385" s="15" t="s">
        <v>67</v>
      </c>
      <c r="K1385" s="17" t="s">
        <v>2946</v>
      </c>
    </row>
    <row r="1386" spans="1:11" x14ac:dyDescent="0.2">
      <c r="A1386" s="7" t="s">
        <v>3383</v>
      </c>
      <c r="B1386" s="10" t="s">
        <v>12</v>
      </c>
      <c r="C1386" s="3" t="s">
        <v>581</v>
      </c>
      <c r="D1386" s="3">
        <v>4.8999999999999995</v>
      </c>
      <c r="E1386" s="12" t="s">
        <v>14</v>
      </c>
      <c r="F1386" s="14">
        <v>10</v>
      </c>
      <c r="G1386" s="14">
        <v>0</v>
      </c>
      <c r="H1386" s="16" t="s">
        <v>3384</v>
      </c>
      <c r="I1386" s="16" t="s">
        <v>16</v>
      </c>
      <c r="J1386" s="16" t="s">
        <v>67</v>
      </c>
      <c r="K1386" s="18" t="s">
        <v>12</v>
      </c>
    </row>
    <row r="1387" spans="1:11" x14ac:dyDescent="0.2">
      <c r="A1387" s="6" t="s">
        <v>3385</v>
      </c>
      <c r="B1387" s="9" t="s">
        <v>12</v>
      </c>
      <c r="C1387" s="2" t="s">
        <v>3381</v>
      </c>
      <c r="D1387" s="2">
        <v>5.3599999999999994</v>
      </c>
      <c r="E1387" s="11" t="s">
        <v>14</v>
      </c>
      <c r="F1387" s="13">
        <v>10</v>
      </c>
      <c r="G1387" s="13">
        <v>0</v>
      </c>
      <c r="H1387" s="15" t="s">
        <v>3386</v>
      </c>
      <c r="I1387" s="15" t="s">
        <v>16</v>
      </c>
      <c r="J1387" s="15" t="s">
        <v>67</v>
      </c>
      <c r="K1387" s="17" t="s">
        <v>12</v>
      </c>
    </row>
    <row r="1388" spans="1:11" x14ac:dyDescent="0.2">
      <c r="A1388" s="7" t="s">
        <v>3387</v>
      </c>
      <c r="B1388" s="10" t="s">
        <v>12</v>
      </c>
      <c r="C1388" s="3" t="s">
        <v>581</v>
      </c>
      <c r="D1388" s="3">
        <v>4.8999999999999995</v>
      </c>
      <c r="E1388" s="12" t="s">
        <v>14</v>
      </c>
      <c r="F1388" s="14">
        <v>10</v>
      </c>
      <c r="G1388" s="14">
        <v>0</v>
      </c>
      <c r="H1388" s="16" t="s">
        <v>3388</v>
      </c>
      <c r="I1388" s="16" t="s">
        <v>16</v>
      </c>
      <c r="J1388" s="16" t="s">
        <v>67</v>
      </c>
      <c r="K1388" s="18" t="s">
        <v>12</v>
      </c>
    </row>
    <row r="1389" spans="1:11" x14ac:dyDescent="0.2">
      <c r="A1389" s="6" t="s">
        <v>3389</v>
      </c>
      <c r="B1389" s="9" t="s">
        <v>12</v>
      </c>
      <c r="C1389" s="2" t="s">
        <v>3381</v>
      </c>
      <c r="D1389" s="2">
        <v>5.3599999999999994</v>
      </c>
      <c r="E1389" s="11" t="s">
        <v>14</v>
      </c>
      <c r="F1389" s="13">
        <v>10</v>
      </c>
      <c r="G1389" s="13">
        <v>0</v>
      </c>
      <c r="H1389" s="15" t="s">
        <v>3390</v>
      </c>
      <c r="I1389" s="15" t="s">
        <v>16</v>
      </c>
      <c r="J1389" s="15" t="s">
        <v>67</v>
      </c>
      <c r="K1389" s="17" t="s">
        <v>12</v>
      </c>
    </row>
    <row r="1390" spans="1:11" x14ac:dyDescent="0.2">
      <c r="A1390" s="7" t="s">
        <v>3391</v>
      </c>
      <c r="B1390" s="10" t="s">
        <v>12</v>
      </c>
      <c r="C1390" s="3" t="s">
        <v>581</v>
      </c>
      <c r="D1390" s="3">
        <v>4.8999999999999995</v>
      </c>
      <c r="E1390" s="12" t="s">
        <v>14</v>
      </c>
      <c r="F1390" s="14">
        <v>10</v>
      </c>
      <c r="G1390" s="14">
        <v>0</v>
      </c>
      <c r="H1390" s="16" t="s">
        <v>3392</v>
      </c>
      <c r="I1390" s="16" t="s">
        <v>16</v>
      </c>
      <c r="J1390" s="16" t="s">
        <v>67</v>
      </c>
      <c r="K1390" s="18" t="s">
        <v>12</v>
      </c>
    </row>
    <row r="1391" spans="1:11" x14ac:dyDescent="0.2">
      <c r="A1391" s="6" t="s">
        <v>3393</v>
      </c>
      <c r="B1391" s="9" t="s">
        <v>12</v>
      </c>
      <c r="C1391" s="2" t="s">
        <v>3381</v>
      </c>
      <c r="D1391" s="2">
        <v>5.3599999999999994</v>
      </c>
      <c r="E1391" s="11" t="s">
        <v>14</v>
      </c>
      <c r="F1391" s="13">
        <v>10</v>
      </c>
      <c r="G1391" s="13">
        <v>0</v>
      </c>
      <c r="H1391" s="15" t="s">
        <v>3394</v>
      </c>
      <c r="I1391" s="15" t="s">
        <v>16</v>
      </c>
      <c r="J1391" s="15" t="s">
        <v>67</v>
      </c>
      <c r="K1391" s="17" t="s">
        <v>12</v>
      </c>
    </row>
    <row r="1392" spans="1:11" x14ac:dyDescent="0.2">
      <c r="A1392" s="7" t="s">
        <v>3395</v>
      </c>
      <c r="B1392" s="10" t="s">
        <v>12</v>
      </c>
      <c r="C1392" s="3" t="s">
        <v>3381</v>
      </c>
      <c r="D1392" s="3">
        <v>1.47</v>
      </c>
      <c r="E1392" s="12" t="s">
        <v>14</v>
      </c>
      <c r="F1392" s="14">
        <v>20</v>
      </c>
      <c r="G1392" s="14">
        <v>0</v>
      </c>
      <c r="H1392" s="16" t="s">
        <v>3396</v>
      </c>
      <c r="I1392" s="16" t="s">
        <v>16</v>
      </c>
      <c r="J1392" s="16" t="s">
        <v>67</v>
      </c>
      <c r="K1392" s="18" t="s">
        <v>12</v>
      </c>
    </row>
    <row r="1393" spans="1:11" x14ac:dyDescent="0.2">
      <c r="A1393" s="6" t="s">
        <v>3397</v>
      </c>
      <c r="B1393" s="9" t="s">
        <v>12</v>
      </c>
      <c r="C1393" s="2" t="s">
        <v>581</v>
      </c>
      <c r="D1393" s="2">
        <v>4.8999999999999995</v>
      </c>
      <c r="E1393" s="11" t="s">
        <v>14</v>
      </c>
      <c r="F1393" s="13">
        <v>10</v>
      </c>
      <c r="G1393" s="13">
        <v>0</v>
      </c>
      <c r="H1393" s="15" t="s">
        <v>3398</v>
      </c>
      <c r="I1393" s="15" t="s">
        <v>16</v>
      </c>
      <c r="J1393" s="15" t="s">
        <v>67</v>
      </c>
      <c r="K1393" s="17" t="s">
        <v>12</v>
      </c>
    </row>
    <row r="1394" spans="1:11" x14ac:dyDescent="0.2">
      <c r="A1394" s="7" t="s">
        <v>3399</v>
      </c>
      <c r="B1394" s="10" t="s">
        <v>12</v>
      </c>
      <c r="C1394" s="3" t="s">
        <v>3381</v>
      </c>
      <c r="D1394" s="3">
        <v>5.3599999999999994</v>
      </c>
      <c r="E1394" s="12" t="s">
        <v>14</v>
      </c>
      <c r="F1394" s="14">
        <v>10</v>
      </c>
      <c r="G1394" s="14">
        <v>0</v>
      </c>
      <c r="H1394" s="16" t="s">
        <v>3400</v>
      </c>
      <c r="I1394" s="16" t="s">
        <v>16</v>
      </c>
      <c r="J1394" s="16" t="s">
        <v>67</v>
      </c>
      <c r="K1394" s="18" t="s">
        <v>12</v>
      </c>
    </row>
    <row r="1395" spans="1:11" x14ac:dyDescent="0.2">
      <c r="A1395" s="6">
        <v>21724</v>
      </c>
      <c r="B1395" s="9" t="s">
        <v>12</v>
      </c>
      <c r="C1395" s="2" t="s">
        <v>583</v>
      </c>
      <c r="D1395" s="2">
        <v>1.6300000000000001</v>
      </c>
      <c r="E1395" s="11" t="s">
        <v>14</v>
      </c>
      <c r="F1395" s="13">
        <v>20</v>
      </c>
      <c r="G1395" s="13">
        <v>0</v>
      </c>
      <c r="H1395" s="15" t="s">
        <v>584</v>
      </c>
      <c r="I1395" s="15" t="s">
        <v>16</v>
      </c>
      <c r="J1395" s="15" t="s">
        <v>67</v>
      </c>
      <c r="K1395" s="17" t="s">
        <v>12</v>
      </c>
    </row>
    <row r="1396" spans="1:11" x14ac:dyDescent="0.2">
      <c r="A1396" s="7" t="s">
        <v>3401</v>
      </c>
      <c r="B1396" s="10" t="s">
        <v>12</v>
      </c>
      <c r="C1396" s="3" t="s">
        <v>583</v>
      </c>
      <c r="D1396" s="3">
        <v>1.6300000000000001</v>
      </c>
      <c r="E1396" s="12" t="s">
        <v>14</v>
      </c>
      <c r="F1396" s="14">
        <v>20</v>
      </c>
      <c r="G1396" s="14">
        <v>0</v>
      </c>
      <c r="H1396" s="16" t="s">
        <v>3402</v>
      </c>
      <c r="I1396" s="16" t="s">
        <v>16</v>
      </c>
      <c r="J1396" s="16" t="s">
        <v>67</v>
      </c>
      <c r="K1396" s="18" t="s">
        <v>2946</v>
      </c>
    </row>
    <row r="1397" spans="1:11" x14ac:dyDescent="0.2">
      <c r="A1397" s="6" t="s">
        <v>3403</v>
      </c>
      <c r="B1397" s="9" t="s">
        <v>12</v>
      </c>
      <c r="C1397" s="2" t="s">
        <v>583</v>
      </c>
      <c r="D1397" s="2">
        <v>4.6099999999999994</v>
      </c>
      <c r="E1397" s="11" t="s">
        <v>14</v>
      </c>
      <c r="F1397" s="13">
        <v>10</v>
      </c>
      <c r="G1397" s="13">
        <v>0</v>
      </c>
      <c r="H1397" s="15" t="s">
        <v>3404</v>
      </c>
      <c r="I1397" s="15" t="s">
        <v>16</v>
      </c>
      <c r="J1397" s="15" t="s">
        <v>67</v>
      </c>
      <c r="K1397" s="17" t="s">
        <v>12</v>
      </c>
    </row>
    <row r="1398" spans="1:11" x14ac:dyDescent="0.2">
      <c r="A1398" s="7" t="s">
        <v>3405</v>
      </c>
      <c r="B1398" s="10" t="s">
        <v>12</v>
      </c>
      <c r="C1398" s="3" t="s">
        <v>583</v>
      </c>
      <c r="D1398" s="3">
        <v>4.6099999999999994</v>
      </c>
      <c r="E1398" s="12" t="s">
        <v>14</v>
      </c>
      <c r="F1398" s="14">
        <v>10</v>
      </c>
      <c r="G1398" s="14">
        <v>0</v>
      </c>
      <c r="H1398" s="16" t="s">
        <v>3406</v>
      </c>
      <c r="I1398" s="16" t="s">
        <v>16</v>
      </c>
      <c r="J1398" s="16" t="s">
        <v>67</v>
      </c>
      <c r="K1398" s="18" t="s">
        <v>12</v>
      </c>
    </row>
    <row r="1399" spans="1:11" x14ac:dyDescent="0.2">
      <c r="A1399" s="6" t="s">
        <v>3407</v>
      </c>
      <c r="B1399" s="9" t="s">
        <v>12</v>
      </c>
      <c r="C1399" s="2" t="s">
        <v>583</v>
      </c>
      <c r="D1399" s="2">
        <v>4.6099999999999994</v>
      </c>
      <c r="E1399" s="11" t="s">
        <v>14</v>
      </c>
      <c r="F1399" s="13">
        <v>10</v>
      </c>
      <c r="G1399" s="13">
        <v>0</v>
      </c>
      <c r="H1399" s="15" t="s">
        <v>3408</v>
      </c>
      <c r="I1399" s="15" t="s">
        <v>16</v>
      </c>
      <c r="J1399" s="15" t="s">
        <v>67</v>
      </c>
      <c r="K1399" s="17" t="s">
        <v>12</v>
      </c>
    </row>
    <row r="1400" spans="1:11" x14ac:dyDescent="0.2">
      <c r="A1400" s="7" t="s">
        <v>3409</v>
      </c>
      <c r="B1400" s="10" t="s">
        <v>12</v>
      </c>
      <c r="C1400" s="3" t="s">
        <v>583</v>
      </c>
      <c r="D1400" s="3">
        <v>4.6099999999999994</v>
      </c>
      <c r="E1400" s="12" t="s">
        <v>14</v>
      </c>
      <c r="F1400" s="14">
        <v>10</v>
      </c>
      <c r="G1400" s="14">
        <v>0</v>
      </c>
      <c r="H1400" s="16" t="s">
        <v>3410</v>
      </c>
      <c r="I1400" s="16" t="s">
        <v>16</v>
      </c>
      <c r="J1400" s="16" t="s">
        <v>67</v>
      </c>
      <c r="K1400" s="18" t="s">
        <v>12</v>
      </c>
    </row>
    <row r="1401" spans="1:11" x14ac:dyDescent="0.2">
      <c r="A1401" s="6" t="s">
        <v>3411</v>
      </c>
      <c r="B1401" s="9" t="s">
        <v>12</v>
      </c>
      <c r="C1401" s="2" t="s">
        <v>583</v>
      </c>
      <c r="D1401" s="2">
        <v>4.6099999999999994</v>
      </c>
      <c r="E1401" s="11" t="s">
        <v>14</v>
      </c>
      <c r="F1401" s="13">
        <v>10</v>
      </c>
      <c r="G1401" s="13">
        <v>0</v>
      </c>
      <c r="H1401" s="15" t="s">
        <v>3412</v>
      </c>
      <c r="I1401" s="15" t="s">
        <v>16</v>
      </c>
      <c r="J1401" s="15" t="s">
        <v>67</v>
      </c>
      <c r="K1401" s="17" t="s">
        <v>12</v>
      </c>
    </row>
    <row r="1402" spans="1:11" x14ac:dyDescent="0.2">
      <c r="A1402" s="7">
        <v>21728</v>
      </c>
      <c r="B1402" s="10" t="s">
        <v>12</v>
      </c>
      <c r="C1402" s="3" t="s">
        <v>585</v>
      </c>
      <c r="D1402" s="3">
        <v>5.62</v>
      </c>
      <c r="E1402" s="12" t="s">
        <v>14</v>
      </c>
      <c r="F1402" s="14">
        <v>10</v>
      </c>
      <c r="G1402" s="14">
        <v>0</v>
      </c>
      <c r="H1402" s="16" t="s">
        <v>586</v>
      </c>
      <c r="I1402" s="16" t="s">
        <v>16</v>
      </c>
      <c r="J1402" s="16" t="s">
        <v>67</v>
      </c>
      <c r="K1402" s="18" t="s">
        <v>12</v>
      </c>
    </row>
    <row r="1403" spans="1:11" x14ac:dyDescent="0.2">
      <c r="A1403" s="6" t="s">
        <v>3413</v>
      </c>
      <c r="B1403" s="9" t="s">
        <v>12</v>
      </c>
      <c r="C1403" s="2" t="s">
        <v>585</v>
      </c>
      <c r="D1403" s="2">
        <v>5.62</v>
      </c>
      <c r="E1403" s="11" t="s">
        <v>14</v>
      </c>
      <c r="F1403" s="13">
        <v>10</v>
      </c>
      <c r="G1403" s="13">
        <v>0</v>
      </c>
      <c r="H1403" s="15" t="s">
        <v>3414</v>
      </c>
      <c r="I1403" s="15" t="s">
        <v>16</v>
      </c>
      <c r="J1403" s="15" t="s">
        <v>67</v>
      </c>
      <c r="K1403" s="17" t="s">
        <v>2946</v>
      </c>
    </row>
    <row r="1404" spans="1:11" x14ac:dyDescent="0.2">
      <c r="A1404" s="7" t="s">
        <v>3415</v>
      </c>
      <c r="B1404" s="10" t="s">
        <v>12</v>
      </c>
      <c r="C1404" s="3" t="s">
        <v>585</v>
      </c>
      <c r="D1404" s="3">
        <v>9.93</v>
      </c>
      <c r="E1404" s="12" t="s">
        <v>14</v>
      </c>
      <c r="F1404" s="14">
        <v>10</v>
      </c>
      <c r="G1404" s="14">
        <v>0</v>
      </c>
      <c r="H1404" s="16" t="s">
        <v>3416</v>
      </c>
      <c r="I1404" s="16" t="s">
        <v>16</v>
      </c>
      <c r="J1404" s="16" t="s">
        <v>67</v>
      </c>
      <c r="K1404" s="18" t="s">
        <v>12</v>
      </c>
    </row>
    <row r="1405" spans="1:11" x14ac:dyDescent="0.2">
      <c r="A1405" s="6" t="s">
        <v>3417</v>
      </c>
      <c r="B1405" s="9" t="s">
        <v>12</v>
      </c>
      <c r="C1405" s="2" t="s">
        <v>585</v>
      </c>
      <c r="D1405" s="2">
        <v>9.93</v>
      </c>
      <c r="E1405" s="11" t="s">
        <v>14</v>
      </c>
      <c r="F1405" s="13">
        <v>10</v>
      </c>
      <c r="G1405" s="13">
        <v>0</v>
      </c>
      <c r="H1405" s="15" t="s">
        <v>3418</v>
      </c>
      <c r="I1405" s="15" t="s">
        <v>16</v>
      </c>
      <c r="J1405" s="15" t="s">
        <v>67</v>
      </c>
      <c r="K1405" s="17" t="s">
        <v>12</v>
      </c>
    </row>
    <row r="1406" spans="1:11" x14ac:dyDescent="0.2">
      <c r="A1406" s="7" t="s">
        <v>3419</v>
      </c>
      <c r="B1406" s="10" t="s">
        <v>12</v>
      </c>
      <c r="C1406" s="3" t="s">
        <v>585</v>
      </c>
      <c r="D1406" s="3">
        <v>9.93</v>
      </c>
      <c r="E1406" s="12" t="s">
        <v>14</v>
      </c>
      <c r="F1406" s="14">
        <v>10</v>
      </c>
      <c r="G1406" s="14">
        <v>0</v>
      </c>
      <c r="H1406" s="16" t="s">
        <v>3420</v>
      </c>
      <c r="I1406" s="16" t="s">
        <v>16</v>
      </c>
      <c r="J1406" s="16" t="s">
        <v>67</v>
      </c>
      <c r="K1406" s="18" t="s">
        <v>12</v>
      </c>
    </row>
    <row r="1407" spans="1:11" x14ac:dyDescent="0.2">
      <c r="A1407" s="6" t="s">
        <v>3421</v>
      </c>
      <c r="B1407" s="9" t="s">
        <v>12</v>
      </c>
      <c r="C1407" s="2" t="s">
        <v>585</v>
      </c>
      <c r="D1407" s="2">
        <v>9.93</v>
      </c>
      <c r="E1407" s="11" t="s">
        <v>14</v>
      </c>
      <c r="F1407" s="13">
        <v>10</v>
      </c>
      <c r="G1407" s="13">
        <v>0</v>
      </c>
      <c r="H1407" s="15" t="s">
        <v>3422</v>
      </c>
      <c r="I1407" s="15" t="s">
        <v>16</v>
      </c>
      <c r="J1407" s="15" t="s">
        <v>67</v>
      </c>
      <c r="K1407" s="17" t="s">
        <v>12</v>
      </c>
    </row>
    <row r="1408" spans="1:11" x14ac:dyDescent="0.2">
      <c r="A1408" s="7">
        <v>21730</v>
      </c>
      <c r="B1408" s="10" t="s">
        <v>12</v>
      </c>
      <c r="C1408" s="3" t="s">
        <v>587</v>
      </c>
      <c r="D1408" s="3">
        <v>2.6199999999999997</v>
      </c>
      <c r="E1408" s="12" t="s">
        <v>14</v>
      </c>
      <c r="F1408" s="14">
        <v>20</v>
      </c>
      <c r="G1408" s="14">
        <v>0</v>
      </c>
      <c r="H1408" s="16" t="s">
        <v>588</v>
      </c>
      <c r="I1408" s="16" t="s">
        <v>16</v>
      </c>
      <c r="J1408" s="16" t="s">
        <v>67</v>
      </c>
      <c r="K1408" s="18" t="s">
        <v>12</v>
      </c>
    </row>
    <row r="1409" spans="1:11" x14ac:dyDescent="0.2">
      <c r="A1409" s="6" t="s">
        <v>3423</v>
      </c>
      <c r="B1409" s="9" t="s">
        <v>12</v>
      </c>
      <c r="C1409" s="2" t="s">
        <v>587</v>
      </c>
      <c r="D1409" s="2">
        <v>2.6199999999999997</v>
      </c>
      <c r="E1409" s="11" t="s">
        <v>14</v>
      </c>
      <c r="F1409" s="13">
        <v>20</v>
      </c>
      <c r="G1409" s="13">
        <v>0</v>
      </c>
      <c r="H1409" s="15" t="s">
        <v>3424</v>
      </c>
      <c r="I1409" s="15" t="s">
        <v>16</v>
      </c>
      <c r="J1409" s="15" t="s">
        <v>67</v>
      </c>
      <c r="K1409" s="17" t="s">
        <v>2946</v>
      </c>
    </row>
    <row r="1410" spans="1:11" x14ac:dyDescent="0.2">
      <c r="A1410" s="7" t="s">
        <v>3425</v>
      </c>
      <c r="B1410" s="10" t="s">
        <v>12</v>
      </c>
      <c r="C1410" s="3" t="s">
        <v>587</v>
      </c>
      <c r="D1410" s="3">
        <v>5.3999999999999995</v>
      </c>
      <c r="E1410" s="12" t="s">
        <v>14</v>
      </c>
      <c r="F1410" s="14">
        <v>10</v>
      </c>
      <c r="G1410" s="14">
        <v>0</v>
      </c>
      <c r="H1410" s="16" t="s">
        <v>3426</v>
      </c>
      <c r="I1410" s="16" t="s">
        <v>16</v>
      </c>
      <c r="J1410" s="16" t="s">
        <v>67</v>
      </c>
      <c r="K1410" s="18" t="s">
        <v>12</v>
      </c>
    </row>
    <row r="1411" spans="1:11" x14ac:dyDescent="0.2">
      <c r="A1411" s="6" t="s">
        <v>3427</v>
      </c>
      <c r="B1411" s="9" t="s">
        <v>12</v>
      </c>
      <c r="C1411" s="2" t="s">
        <v>587</v>
      </c>
      <c r="D1411" s="2">
        <v>5.3999999999999995</v>
      </c>
      <c r="E1411" s="11" t="s">
        <v>14</v>
      </c>
      <c r="F1411" s="13">
        <v>10</v>
      </c>
      <c r="G1411" s="13">
        <v>0</v>
      </c>
      <c r="H1411" s="15" t="s">
        <v>3428</v>
      </c>
      <c r="I1411" s="15" t="s">
        <v>16</v>
      </c>
      <c r="J1411" s="15" t="s">
        <v>67</v>
      </c>
      <c r="K1411" s="17" t="s">
        <v>12</v>
      </c>
    </row>
    <row r="1412" spans="1:11" x14ac:dyDescent="0.2">
      <c r="A1412" s="7" t="s">
        <v>3429</v>
      </c>
      <c r="B1412" s="10" t="s">
        <v>12</v>
      </c>
      <c r="C1412" s="3" t="s">
        <v>587</v>
      </c>
      <c r="D1412" s="3">
        <v>5.3999999999999995</v>
      </c>
      <c r="E1412" s="12" t="s">
        <v>14</v>
      </c>
      <c r="F1412" s="14">
        <v>10</v>
      </c>
      <c r="G1412" s="14">
        <v>0</v>
      </c>
      <c r="H1412" s="16" t="s">
        <v>3430</v>
      </c>
      <c r="I1412" s="16" t="s">
        <v>16</v>
      </c>
      <c r="J1412" s="16" t="s">
        <v>67</v>
      </c>
      <c r="K1412" s="18" t="s">
        <v>12</v>
      </c>
    </row>
    <row r="1413" spans="1:11" x14ac:dyDescent="0.2">
      <c r="A1413" s="6" t="s">
        <v>3431</v>
      </c>
      <c r="B1413" s="9" t="s">
        <v>12</v>
      </c>
      <c r="C1413" s="2" t="s">
        <v>587</v>
      </c>
      <c r="D1413" s="2">
        <v>5.3999999999999995</v>
      </c>
      <c r="E1413" s="11" t="s">
        <v>14</v>
      </c>
      <c r="F1413" s="13">
        <v>10</v>
      </c>
      <c r="G1413" s="13">
        <v>0</v>
      </c>
      <c r="H1413" s="15" t="s">
        <v>3432</v>
      </c>
      <c r="I1413" s="15" t="s">
        <v>16</v>
      </c>
      <c r="J1413" s="15" t="s">
        <v>67</v>
      </c>
      <c r="K1413" s="17" t="s">
        <v>12</v>
      </c>
    </row>
    <row r="1414" spans="1:11" x14ac:dyDescent="0.2">
      <c r="A1414" s="7">
        <v>21734</v>
      </c>
      <c r="B1414" s="10" t="s">
        <v>12</v>
      </c>
      <c r="C1414" s="3" t="s">
        <v>589</v>
      </c>
      <c r="D1414" s="3">
        <v>3.26</v>
      </c>
      <c r="E1414" s="12" t="s">
        <v>14</v>
      </c>
      <c r="F1414" s="14">
        <v>20</v>
      </c>
      <c r="G1414" s="14">
        <v>0</v>
      </c>
      <c r="H1414" s="16" t="s">
        <v>590</v>
      </c>
      <c r="I1414" s="16" t="s">
        <v>16</v>
      </c>
      <c r="J1414" s="16" t="s">
        <v>67</v>
      </c>
      <c r="K1414" s="18" t="s">
        <v>12</v>
      </c>
    </row>
    <row r="1415" spans="1:11" x14ac:dyDescent="0.2">
      <c r="A1415" s="6" t="s">
        <v>3433</v>
      </c>
      <c r="B1415" s="9" t="s">
        <v>12</v>
      </c>
      <c r="C1415" s="2" t="s">
        <v>589</v>
      </c>
      <c r="D1415" s="2">
        <v>3.26</v>
      </c>
      <c r="E1415" s="11" t="s">
        <v>14</v>
      </c>
      <c r="F1415" s="13">
        <v>20</v>
      </c>
      <c r="G1415" s="13">
        <v>0</v>
      </c>
      <c r="H1415" s="15" t="s">
        <v>3434</v>
      </c>
      <c r="I1415" s="15" t="s">
        <v>16</v>
      </c>
      <c r="J1415" s="15" t="s">
        <v>67</v>
      </c>
      <c r="K1415" s="17" t="s">
        <v>2946</v>
      </c>
    </row>
    <row r="1416" spans="1:11" x14ac:dyDescent="0.2">
      <c r="A1416" s="7" t="s">
        <v>3435</v>
      </c>
      <c r="B1416" s="10" t="s">
        <v>12</v>
      </c>
      <c r="C1416" s="3" t="s">
        <v>589</v>
      </c>
      <c r="D1416" s="3">
        <v>5.6499999999999995</v>
      </c>
      <c r="E1416" s="12" t="s">
        <v>14</v>
      </c>
      <c r="F1416" s="14">
        <v>10</v>
      </c>
      <c r="G1416" s="14">
        <v>0</v>
      </c>
      <c r="H1416" s="16" t="s">
        <v>3436</v>
      </c>
      <c r="I1416" s="16" t="s">
        <v>16</v>
      </c>
      <c r="J1416" s="16" t="s">
        <v>67</v>
      </c>
      <c r="K1416" s="18" t="s">
        <v>12</v>
      </c>
    </row>
    <row r="1417" spans="1:11" x14ac:dyDescent="0.2">
      <c r="A1417" s="6" t="s">
        <v>3437</v>
      </c>
      <c r="B1417" s="9" t="s">
        <v>12</v>
      </c>
      <c r="C1417" s="2" t="s">
        <v>589</v>
      </c>
      <c r="D1417" s="2">
        <v>5.6499999999999995</v>
      </c>
      <c r="E1417" s="11" t="s">
        <v>14</v>
      </c>
      <c r="F1417" s="13">
        <v>10</v>
      </c>
      <c r="G1417" s="13">
        <v>0</v>
      </c>
      <c r="H1417" s="15" t="s">
        <v>3438</v>
      </c>
      <c r="I1417" s="15" t="s">
        <v>16</v>
      </c>
      <c r="J1417" s="15" t="s">
        <v>67</v>
      </c>
      <c r="K1417" s="17" t="s">
        <v>12</v>
      </c>
    </row>
    <row r="1418" spans="1:11" x14ac:dyDescent="0.2">
      <c r="A1418" s="7" t="s">
        <v>3439</v>
      </c>
      <c r="B1418" s="10" t="s">
        <v>12</v>
      </c>
      <c r="C1418" s="3" t="s">
        <v>589</v>
      </c>
      <c r="D1418" s="3">
        <v>5.6499999999999995</v>
      </c>
      <c r="E1418" s="12" t="s">
        <v>14</v>
      </c>
      <c r="F1418" s="14">
        <v>10</v>
      </c>
      <c r="G1418" s="14">
        <v>0</v>
      </c>
      <c r="H1418" s="16" t="s">
        <v>3440</v>
      </c>
      <c r="I1418" s="16" t="s">
        <v>16</v>
      </c>
      <c r="J1418" s="16" t="s">
        <v>67</v>
      </c>
      <c r="K1418" s="18" t="s">
        <v>12</v>
      </c>
    </row>
    <row r="1419" spans="1:11" x14ac:dyDescent="0.2">
      <c r="A1419" s="6" t="s">
        <v>3441</v>
      </c>
      <c r="B1419" s="9" t="s">
        <v>12</v>
      </c>
      <c r="C1419" s="2" t="s">
        <v>589</v>
      </c>
      <c r="D1419" s="2">
        <v>5.6499999999999995</v>
      </c>
      <c r="E1419" s="11" t="s">
        <v>14</v>
      </c>
      <c r="F1419" s="13">
        <v>10</v>
      </c>
      <c r="G1419" s="13">
        <v>0</v>
      </c>
      <c r="H1419" s="15" t="s">
        <v>3442</v>
      </c>
      <c r="I1419" s="15" t="s">
        <v>16</v>
      </c>
      <c r="J1419" s="15" t="s">
        <v>67</v>
      </c>
      <c r="K1419" s="17" t="s">
        <v>12</v>
      </c>
    </row>
    <row r="1420" spans="1:11" x14ac:dyDescent="0.2">
      <c r="A1420" s="7">
        <v>21742</v>
      </c>
      <c r="B1420" s="10" t="s">
        <v>12</v>
      </c>
      <c r="C1420" s="3" t="s">
        <v>591</v>
      </c>
      <c r="D1420" s="3">
        <v>2.73</v>
      </c>
      <c r="E1420" s="12" t="s">
        <v>14</v>
      </c>
      <c r="F1420" s="14">
        <v>10</v>
      </c>
      <c r="G1420" s="14">
        <v>0</v>
      </c>
      <c r="H1420" s="16" t="s">
        <v>592</v>
      </c>
      <c r="I1420" s="16" t="s">
        <v>16</v>
      </c>
      <c r="J1420" s="16" t="s">
        <v>67</v>
      </c>
      <c r="K1420" s="18" t="s">
        <v>12</v>
      </c>
    </row>
    <row r="1421" spans="1:11" x14ac:dyDescent="0.2">
      <c r="A1421" s="6" t="s">
        <v>3443</v>
      </c>
      <c r="B1421" s="9" t="s">
        <v>12</v>
      </c>
      <c r="C1421" s="2" t="s">
        <v>591</v>
      </c>
      <c r="D1421" s="2">
        <v>2.73</v>
      </c>
      <c r="E1421" s="11" t="s">
        <v>14</v>
      </c>
      <c r="F1421" s="13">
        <v>10</v>
      </c>
      <c r="G1421" s="13">
        <v>0</v>
      </c>
      <c r="H1421" s="15" t="s">
        <v>3444</v>
      </c>
      <c r="I1421" s="15" t="s">
        <v>16</v>
      </c>
      <c r="J1421" s="15" t="s">
        <v>67</v>
      </c>
      <c r="K1421" s="17" t="s">
        <v>2946</v>
      </c>
    </row>
    <row r="1422" spans="1:11" x14ac:dyDescent="0.2">
      <c r="A1422" s="7" t="s">
        <v>3445</v>
      </c>
      <c r="B1422" s="10" t="s">
        <v>12</v>
      </c>
      <c r="C1422" s="3" t="s">
        <v>591</v>
      </c>
      <c r="D1422" s="3">
        <v>2.73</v>
      </c>
      <c r="E1422" s="12" t="s">
        <v>14</v>
      </c>
      <c r="F1422" s="14">
        <v>10</v>
      </c>
      <c r="G1422" s="14">
        <v>0</v>
      </c>
      <c r="H1422" s="16" t="s">
        <v>3446</v>
      </c>
      <c r="I1422" s="16" t="s">
        <v>16</v>
      </c>
      <c r="J1422" s="16" t="s">
        <v>67</v>
      </c>
      <c r="K1422" s="18" t="s">
        <v>12</v>
      </c>
    </row>
    <row r="1423" spans="1:11" x14ac:dyDescent="0.2">
      <c r="A1423" s="6">
        <v>21743</v>
      </c>
      <c r="B1423" s="9" t="s">
        <v>12</v>
      </c>
      <c r="C1423" s="2" t="s">
        <v>593</v>
      </c>
      <c r="D1423" s="2">
        <v>2.73</v>
      </c>
      <c r="E1423" s="11" t="s">
        <v>14</v>
      </c>
      <c r="F1423" s="13">
        <v>10</v>
      </c>
      <c r="G1423" s="13">
        <v>0</v>
      </c>
      <c r="H1423" s="15" t="s">
        <v>594</v>
      </c>
      <c r="I1423" s="15" t="s">
        <v>16</v>
      </c>
      <c r="J1423" s="15" t="s">
        <v>67</v>
      </c>
      <c r="K1423" s="17" t="s">
        <v>12</v>
      </c>
    </row>
    <row r="1424" spans="1:11" x14ac:dyDescent="0.2">
      <c r="A1424" s="7" t="s">
        <v>3447</v>
      </c>
      <c r="B1424" s="10" t="s">
        <v>12</v>
      </c>
      <c r="C1424" s="3" t="s">
        <v>593</v>
      </c>
      <c r="D1424" s="3">
        <v>2.73</v>
      </c>
      <c r="E1424" s="12" t="s">
        <v>14</v>
      </c>
      <c r="F1424" s="14">
        <v>10</v>
      </c>
      <c r="G1424" s="14">
        <v>0</v>
      </c>
      <c r="H1424" s="16" t="s">
        <v>3448</v>
      </c>
      <c r="I1424" s="16" t="s">
        <v>16</v>
      </c>
      <c r="J1424" s="16" t="s">
        <v>67</v>
      </c>
      <c r="K1424" s="18" t="s">
        <v>2946</v>
      </c>
    </row>
    <row r="1425" spans="1:11" x14ac:dyDescent="0.2">
      <c r="A1425" s="6" t="s">
        <v>3449</v>
      </c>
      <c r="B1425" s="9" t="s">
        <v>12</v>
      </c>
      <c r="C1425" s="2" t="s">
        <v>593</v>
      </c>
      <c r="D1425" s="2">
        <v>2.73</v>
      </c>
      <c r="E1425" s="11" t="s">
        <v>14</v>
      </c>
      <c r="F1425" s="13">
        <v>10</v>
      </c>
      <c r="G1425" s="13">
        <v>0</v>
      </c>
      <c r="H1425" s="15" t="s">
        <v>3450</v>
      </c>
      <c r="I1425" s="15" t="s">
        <v>16</v>
      </c>
      <c r="J1425" s="15" t="s">
        <v>67</v>
      </c>
      <c r="K1425" s="17" t="s">
        <v>12</v>
      </c>
    </row>
    <row r="1426" spans="1:11" x14ac:dyDescent="0.2">
      <c r="A1426" s="7">
        <v>21744</v>
      </c>
      <c r="B1426" s="10" t="s">
        <v>12</v>
      </c>
      <c r="C1426" s="3" t="s">
        <v>595</v>
      </c>
      <c r="D1426" s="3">
        <v>7.62</v>
      </c>
      <c r="E1426" s="12" t="s">
        <v>14</v>
      </c>
      <c r="F1426" s="14">
        <v>1</v>
      </c>
      <c r="G1426" s="14" t="s">
        <v>65</v>
      </c>
      <c r="H1426" s="16" t="s">
        <v>596</v>
      </c>
      <c r="I1426" s="16" t="s">
        <v>16</v>
      </c>
      <c r="J1426" s="16" t="s">
        <v>67</v>
      </c>
      <c r="K1426" s="18" t="s">
        <v>12</v>
      </c>
    </row>
    <row r="1427" spans="1:11" x14ac:dyDescent="0.2">
      <c r="A1427" s="6" t="s">
        <v>3451</v>
      </c>
      <c r="B1427" s="9" t="s">
        <v>12</v>
      </c>
      <c r="C1427" s="2" t="s">
        <v>595</v>
      </c>
      <c r="D1427" s="2">
        <v>7.62</v>
      </c>
      <c r="E1427" s="11" t="s">
        <v>14</v>
      </c>
      <c r="F1427" s="13">
        <v>1</v>
      </c>
      <c r="G1427" s="13" t="s">
        <v>65</v>
      </c>
      <c r="H1427" s="15" t="s">
        <v>3452</v>
      </c>
      <c r="I1427" s="15" t="s">
        <v>16</v>
      </c>
      <c r="J1427" s="15" t="s">
        <v>67</v>
      </c>
      <c r="K1427" s="17" t="s">
        <v>2946</v>
      </c>
    </row>
    <row r="1428" spans="1:11" x14ac:dyDescent="0.2">
      <c r="A1428" s="7" t="s">
        <v>3453</v>
      </c>
      <c r="B1428" s="10" t="s">
        <v>12</v>
      </c>
      <c r="C1428" s="3" t="s">
        <v>595</v>
      </c>
      <c r="D1428" s="3">
        <v>12.2</v>
      </c>
      <c r="E1428" s="12" t="s">
        <v>14</v>
      </c>
      <c r="F1428" s="14">
        <v>1</v>
      </c>
      <c r="G1428" s="14" t="s">
        <v>65</v>
      </c>
      <c r="H1428" s="16" t="s">
        <v>3454</v>
      </c>
      <c r="I1428" s="16" t="s">
        <v>16</v>
      </c>
      <c r="J1428" s="16" t="s">
        <v>67</v>
      </c>
      <c r="K1428" s="18" t="s">
        <v>12</v>
      </c>
    </row>
    <row r="1429" spans="1:11" x14ac:dyDescent="0.2">
      <c r="A1429" s="6" t="s">
        <v>3455</v>
      </c>
      <c r="B1429" s="9" t="s">
        <v>12</v>
      </c>
      <c r="C1429" s="2" t="s">
        <v>595</v>
      </c>
      <c r="D1429" s="2">
        <v>12.2</v>
      </c>
      <c r="E1429" s="11" t="s">
        <v>14</v>
      </c>
      <c r="F1429" s="13">
        <v>1</v>
      </c>
      <c r="G1429" s="13" t="s">
        <v>65</v>
      </c>
      <c r="H1429" s="15" t="s">
        <v>3456</v>
      </c>
      <c r="I1429" s="15" t="s">
        <v>16</v>
      </c>
      <c r="J1429" s="15" t="s">
        <v>67</v>
      </c>
      <c r="K1429" s="17" t="s">
        <v>12</v>
      </c>
    </row>
    <row r="1430" spans="1:11" x14ac:dyDescent="0.2">
      <c r="A1430" s="7" t="s">
        <v>3457</v>
      </c>
      <c r="B1430" s="10" t="s">
        <v>12</v>
      </c>
      <c r="C1430" s="3" t="s">
        <v>595</v>
      </c>
      <c r="D1430" s="3">
        <v>12.2</v>
      </c>
      <c r="E1430" s="12" t="s">
        <v>14</v>
      </c>
      <c r="F1430" s="14">
        <v>1</v>
      </c>
      <c r="G1430" s="14" t="s">
        <v>65</v>
      </c>
      <c r="H1430" s="16" t="s">
        <v>3458</v>
      </c>
      <c r="I1430" s="16" t="s">
        <v>16</v>
      </c>
      <c r="J1430" s="16" t="s">
        <v>67</v>
      </c>
      <c r="K1430" s="18" t="s">
        <v>12</v>
      </c>
    </row>
    <row r="1431" spans="1:11" x14ac:dyDescent="0.2">
      <c r="A1431" s="6" t="s">
        <v>3459</v>
      </c>
      <c r="B1431" s="9" t="s">
        <v>12</v>
      </c>
      <c r="C1431" s="2" t="s">
        <v>595</v>
      </c>
      <c r="D1431" s="2">
        <v>12.2</v>
      </c>
      <c r="E1431" s="11" t="s">
        <v>14</v>
      </c>
      <c r="F1431" s="13">
        <v>1</v>
      </c>
      <c r="G1431" s="13" t="s">
        <v>65</v>
      </c>
      <c r="H1431" s="15" t="s">
        <v>3460</v>
      </c>
      <c r="I1431" s="15" t="s">
        <v>16</v>
      </c>
      <c r="J1431" s="15" t="s">
        <v>67</v>
      </c>
      <c r="K1431" s="17" t="s">
        <v>12</v>
      </c>
    </row>
    <row r="1432" spans="1:11" x14ac:dyDescent="0.2">
      <c r="A1432" s="7">
        <v>21749</v>
      </c>
      <c r="B1432" s="10" t="s">
        <v>12</v>
      </c>
      <c r="C1432" s="3" t="s">
        <v>597</v>
      </c>
      <c r="D1432" s="3">
        <v>6.59</v>
      </c>
      <c r="E1432" s="12" t="s">
        <v>14</v>
      </c>
      <c r="F1432" s="14">
        <v>10</v>
      </c>
      <c r="G1432" s="14">
        <v>0</v>
      </c>
      <c r="H1432" s="16" t="s">
        <v>598</v>
      </c>
      <c r="I1432" s="16" t="s">
        <v>16</v>
      </c>
      <c r="J1432" s="16" t="s">
        <v>67</v>
      </c>
      <c r="K1432" s="18" t="s">
        <v>12</v>
      </c>
    </row>
    <row r="1433" spans="1:11" x14ac:dyDescent="0.2">
      <c r="A1433" s="6" t="s">
        <v>3461</v>
      </c>
      <c r="B1433" s="9" t="s">
        <v>12</v>
      </c>
      <c r="C1433" s="2" t="s">
        <v>597</v>
      </c>
      <c r="D1433" s="2">
        <v>6.59</v>
      </c>
      <c r="E1433" s="11" t="s">
        <v>14</v>
      </c>
      <c r="F1433" s="13">
        <v>10</v>
      </c>
      <c r="G1433" s="13">
        <v>0</v>
      </c>
      <c r="H1433" s="15" t="s">
        <v>3462</v>
      </c>
      <c r="I1433" s="15" t="s">
        <v>16</v>
      </c>
      <c r="J1433" s="15" t="s">
        <v>67</v>
      </c>
      <c r="K1433" s="17" t="s">
        <v>2946</v>
      </c>
    </row>
    <row r="1434" spans="1:11" x14ac:dyDescent="0.2">
      <c r="A1434" s="7" t="s">
        <v>3463</v>
      </c>
      <c r="B1434" s="10" t="s">
        <v>12</v>
      </c>
      <c r="C1434" s="3" t="s">
        <v>597</v>
      </c>
      <c r="D1434" s="3">
        <v>10.52</v>
      </c>
      <c r="E1434" s="12" t="s">
        <v>14</v>
      </c>
      <c r="F1434" s="14">
        <v>1</v>
      </c>
      <c r="G1434" s="14" t="s">
        <v>65</v>
      </c>
      <c r="H1434" s="16" t="s">
        <v>3464</v>
      </c>
      <c r="I1434" s="16" t="s">
        <v>16</v>
      </c>
      <c r="J1434" s="16" t="s">
        <v>67</v>
      </c>
      <c r="K1434" s="18" t="s">
        <v>12</v>
      </c>
    </row>
    <row r="1435" spans="1:11" x14ac:dyDescent="0.2">
      <c r="A1435" s="6" t="s">
        <v>3465</v>
      </c>
      <c r="B1435" s="9" t="s">
        <v>12</v>
      </c>
      <c r="C1435" s="2" t="s">
        <v>597</v>
      </c>
      <c r="D1435" s="2">
        <v>10.52</v>
      </c>
      <c r="E1435" s="11" t="s">
        <v>14</v>
      </c>
      <c r="F1435" s="13">
        <v>1</v>
      </c>
      <c r="G1435" s="13" t="s">
        <v>65</v>
      </c>
      <c r="H1435" s="15" t="s">
        <v>3466</v>
      </c>
      <c r="I1435" s="15" t="s">
        <v>16</v>
      </c>
      <c r="J1435" s="15" t="s">
        <v>67</v>
      </c>
      <c r="K1435" s="17" t="s">
        <v>12</v>
      </c>
    </row>
    <row r="1436" spans="1:11" x14ac:dyDescent="0.2">
      <c r="A1436" s="7" t="s">
        <v>3467</v>
      </c>
      <c r="B1436" s="10" t="s">
        <v>12</v>
      </c>
      <c r="C1436" s="3" t="s">
        <v>597</v>
      </c>
      <c r="D1436" s="3">
        <v>10.52</v>
      </c>
      <c r="E1436" s="12" t="s">
        <v>14</v>
      </c>
      <c r="F1436" s="14">
        <v>1</v>
      </c>
      <c r="G1436" s="14" t="s">
        <v>65</v>
      </c>
      <c r="H1436" s="16" t="s">
        <v>3468</v>
      </c>
      <c r="I1436" s="16" t="s">
        <v>16</v>
      </c>
      <c r="J1436" s="16" t="s">
        <v>67</v>
      </c>
      <c r="K1436" s="18" t="s">
        <v>12</v>
      </c>
    </row>
    <row r="1437" spans="1:11" x14ac:dyDescent="0.2">
      <c r="A1437" s="6" t="s">
        <v>3469</v>
      </c>
      <c r="B1437" s="9" t="s">
        <v>12</v>
      </c>
      <c r="C1437" s="2" t="s">
        <v>597</v>
      </c>
      <c r="D1437" s="2">
        <v>10.52</v>
      </c>
      <c r="E1437" s="11" t="s">
        <v>14</v>
      </c>
      <c r="F1437" s="13">
        <v>1</v>
      </c>
      <c r="G1437" s="13" t="s">
        <v>65</v>
      </c>
      <c r="H1437" s="15" t="s">
        <v>3470</v>
      </c>
      <c r="I1437" s="15" t="s">
        <v>16</v>
      </c>
      <c r="J1437" s="15" t="s">
        <v>67</v>
      </c>
      <c r="K1437" s="17" t="s">
        <v>12</v>
      </c>
    </row>
    <row r="1438" spans="1:11" x14ac:dyDescent="0.2">
      <c r="A1438" s="7">
        <v>21760</v>
      </c>
      <c r="B1438" s="10" t="s">
        <v>12</v>
      </c>
      <c r="C1438" s="3" t="s">
        <v>599</v>
      </c>
      <c r="D1438" s="3">
        <v>7.02</v>
      </c>
      <c r="E1438" s="12" t="s">
        <v>14</v>
      </c>
      <c r="F1438" s="14">
        <v>10</v>
      </c>
      <c r="G1438" s="14">
        <v>0</v>
      </c>
      <c r="H1438" s="16" t="s">
        <v>600</v>
      </c>
      <c r="I1438" s="16" t="s">
        <v>16</v>
      </c>
      <c r="J1438" s="16" t="s">
        <v>67</v>
      </c>
      <c r="K1438" s="18" t="s">
        <v>12</v>
      </c>
    </row>
    <row r="1439" spans="1:11" x14ac:dyDescent="0.2">
      <c r="A1439" s="6" t="s">
        <v>3471</v>
      </c>
      <c r="B1439" s="9" t="s">
        <v>12</v>
      </c>
      <c r="C1439" s="2" t="s">
        <v>599</v>
      </c>
      <c r="D1439" s="2">
        <v>7.02</v>
      </c>
      <c r="E1439" s="11" t="s">
        <v>14</v>
      </c>
      <c r="F1439" s="13">
        <v>10</v>
      </c>
      <c r="G1439" s="13">
        <v>0</v>
      </c>
      <c r="H1439" s="15" t="s">
        <v>3472</v>
      </c>
      <c r="I1439" s="15" t="s">
        <v>16</v>
      </c>
      <c r="J1439" s="15" t="s">
        <v>67</v>
      </c>
      <c r="K1439" s="17" t="s">
        <v>2946</v>
      </c>
    </row>
    <row r="1440" spans="1:11" x14ac:dyDescent="0.2">
      <c r="A1440" s="7" t="s">
        <v>3473</v>
      </c>
      <c r="B1440" s="10" t="s">
        <v>12</v>
      </c>
      <c r="C1440" s="3" t="s">
        <v>599</v>
      </c>
      <c r="D1440" s="3">
        <v>11.07</v>
      </c>
      <c r="E1440" s="12" t="s">
        <v>14</v>
      </c>
      <c r="F1440" s="14">
        <v>10</v>
      </c>
      <c r="G1440" s="14">
        <v>0</v>
      </c>
      <c r="H1440" s="16" t="s">
        <v>3474</v>
      </c>
      <c r="I1440" s="16" t="s">
        <v>16</v>
      </c>
      <c r="J1440" s="16" t="s">
        <v>67</v>
      </c>
      <c r="K1440" s="18" t="s">
        <v>12</v>
      </c>
    </row>
    <row r="1441" spans="1:11" x14ac:dyDescent="0.2">
      <c r="A1441" s="6" t="s">
        <v>3475</v>
      </c>
      <c r="B1441" s="9" t="s">
        <v>12</v>
      </c>
      <c r="C1441" s="2" t="s">
        <v>599</v>
      </c>
      <c r="D1441" s="2">
        <v>11.07</v>
      </c>
      <c r="E1441" s="11" t="s">
        <v>14</v>
      </c>
      <c r="F1441" s="13">
        <v>10</v>
      </c>
      <c r="G1441" s="13">
        <v>0</v>
      </c>
      <c r="H1441" s="15" t="s">
        <v>3476</v>
      </c>
      <c r="I1441" s="15" t="s">
        <v>16</v>
      </c>
      <c r="J1441" s="15" t="s">
        <v>67</v>
      </c>
      <c r="K1441" s="17" t="s">
        <v>12</v>
      </c>
    </row>
    <row r="1442" spans="1:11" x14ac:dyDescent="0.2">
      <c r="A1442" s="7" t="s">
        <v>3477</v>
      </c>
      <c r="B1442" s="10" t="s">
        <v>12</v>
      </c>
      <c r="C1442" s="3" t="s">
        <v>599</v>
      </c>
      <c r="D1442" s="3">
        <v>11.07</v>
      </c>
      <c r="E1442" s="12" t="s">
        <v>14</v>
      </c>
      <c r="F1442" s="14">
        <v>10</v>
      </c>
      <c r="G1442" s="14">
        <v>0</v>
      </c>
      <c r="H1442" s="16" t="s">
        <v>3478</v>
      </c>
      <c r="I1442" s="16" t="s">
        <v>16</v>
      </c>
      <c r="J1442" s="16" t="s">
        <v>67</v>
      </c>
      <c r="K1442" s="18" t="s">
        <v>12</v>
      </c>
    </row>
    <row r="1443" spans="1:11" x14ac:dyDescent="0.2">
      <c r="A1443" s="6" t="s">
        <v>3479</v>
      </c>
      <c r="B1443" s="9" t="s">
        <v>12</v>
      </c>
      <c r="C1443" s="2" t="s">
        <v>599</v>
      </c>
      <c r="D1443" s="2">
        <v>11.07</v>
      </c>
      <c r="E1443" s="11" t="s">
        <v>14</v>
      </c>
      <c r="F1443" s="13">
        <v>10</v>
      </c>
      <c r="G1443" s="13">
        <v>0</v>
      </c>
      <c r="H1443" s="15" t="s">
        <v>3480</v>
      </c>
      <c r="I1443" s="15" t="s">
        <v>16</v>
      </c>
      <c r="J1443" s="15" t="s">
        <v>67</v>
      </c>
      <c r="K1443" s="17" t="s">
        <v>12</v>
      </c>
    </row>
    <row r="1444" spans="1:11" x14ac:dyDescent="0.2">
      <c r="A1444" s="7">
        <v>21763</v>
      </c>
      <c r="B1444" s="10" t="s">
        <v>12</v>
      </c>
      <c r="C1444" s="3" t="s">
        <v>601</v>
      </c>
      <c r="D1444" s="3">
        <v>2.6399999999999997</v>
      </c>
      <c r="E1444" s="12" t="s">
        <v>14</v>
      </c>
      <c r="F1444" s="14">
        <v>20</v>
      </c>
      <c r="G1444" s="14">
        <v>0</v>
      </c>
      <c r="H1444" s="16" t="s">
        <v>602</v>
      </c>
      <c r="I1444" s="16" t="s">
        <v>16</v>
      </c>
      <c r="J1444" s="16" t="s">
        <v>67</v>
      </c>
      <c r="K1444" s="18" t="s">
        <v>12</v>
      </c>
    </row>
    <row r="1445" spans="1:11" x14ac:dyDescent="0.2">
      <c r="A1445" s="6" t="s">
        <v>3481</v>
      </c>
      <c r="B1445" s="9" t="s">
        <v>12</v>
      </c>
      <c r="C1445" s="2" t="s">
        <v>601</v>
      </c>
      <c r="D1445" s="2">
        <v>2.6399999999999997</v>
      </c>
      <c r="E1445" s="11" t="s">
        <v>14</v>
      </c>
      <c r="F1445" s="13">
        <v>20</v>
      </c>
      <c r="G1445" s="13">
        <v>0</v>
      </c>
      <c r="H1445" s="15" t="s">
        <v>3482</v>
      </c>
      <c r="I1445" s="15" t="s">
        <v>16</v>
      </c>
      <c r="J1445" s="15" t="s">
        <v>67</v>
      </c>
      <c r="K1445" s="17" t="s">
        <v>2946</v>
      </c>
    </row>
    <row r="1446" spans="1:11" x14ac:dyDescent="0.2">
      <c r="A1446" s="7" t="s">
        <v>3483</v>
      </c>
      <c r="B1446" s="10" t="s">
        <v>12</v>
      </c>
      <c r="C1446" s="3" t="s">
        <v>601</v>
      </c>
      <c r="D1446" s="3">
        <v>5.5299999999999994</v>
      </c>
      <c r="E1446" s="12" t="s">
        <v>14</v>
      </c>
      <c r="F1446" s="14">
        <v>10</v>
      </c>
      <c r="G1446" s="14">
        <v>0</v>
      </c>
      <c r="H1446" s="16" t="s">
        <v>3484</v>
      </c>
      <c r="I1446" s="16" t="s">
        <v>16</v>
      </c>
      <c r="J1446" s="16" t="s">
        <v>67</v>
      </c>
      <c r="K1446" s="18" t="s">
        <v>12</v>
      </c>
    </row>
    <row r="1447" spans="1:11" x14ac:dyDescent="0.2">
      <c r="A1447" s="6" t="s">
        <v>3485</v>
      </c>
      <c r="B1447" s="9" t="s">
        <v>12</v>
      </c>
      <c r="C1447" s="2" t="s">
        <v>601</v>
      </c>
      <c r="D1447" s="2">
        <v>5.5299999999999994</v>
      </c>
      <c r="E1447" s="11" t="s">
        <v>14</v>
      </c>
      <c r="F1447" s="13">
        <v>10</v>
      </c>
      <c r="G1447" s="13">
        <v>0</v>
      </c>
      <c r="H1447" s="15" t="s">
        <v>3486</v>
      </c>
      <c r="I1447" s="15" t="s">
        <v>16</v>
      </c>
      <c r="J1447" s="15" t="s">
        <v>67</v>
      </c>
      <c r="K1447" s="17" t="s">
        <v>12</v>
      </c>
    </row>
    <row r="1448" spans="1:11" x14ac:dyDescent="0.2">
      <c r="A1448" s="7" t="s">
        <v>3487</v>
      </c>
      <c r="B1448" s="10" t="s">
        <v>12</v>
      </c>
      <c r="C1448" s="3" t="s">
        <v>601</v>
      </c>
      <c r="D1448" s="3">
        <v>5.5299999999999994</v>
      </c>
      <c r="E1448" s="12" t="s">
        <v>14</v>
      </c>
      <c r="F1448" s="14">
        <v>10</v>
      </c>
      <c r="G1448" s="14">
        <v>0</v>
      </c>
      <c r="H1448" s="16" t="s">
        <v>3488</v>
      </c>
      <c r="I1448" s="16" t="s">
        <v>16</v>
      </c>
      <c r="J1448" s="16" t="s">
        <v>67</v>
      </c>
      <c r="K1448" s="18" t="s">
        <v>12</v>
      </c>
    </row>
    <row r="1449" spans="1:11" x14ac:dyDescent="0.2">
      <c r="A1449" s="6" t="s">
        <v>3489</v>
      </c>
      <c r="B1449" s="9" t="s">
        <v>12</v>
      </c>
      <c r="C1449" s="2" t="s">
        <v>601</v>
      </c>
      <c r="D1449" s="2">
        <v>5.5299999999999994</v>
      </c>
      <c r="E1449" s="11" t="s">
        <v>14</v>
      </c>
      <c r="F1449" s="13">
        <v>10</v>
      </c>
      <c r="G1449" s="13">
        <v>0</v>
      </c>
      <c r="H1449" s="15" t="s">
        <v>3490</v>
      </c>
      <c r="I1449" s="15" t="s">
        <v>16</v>
      </c>
      <c r="J1449" s="15" t="s">
        <v>67</v>
      </c>
      <c r="K1449" s="17" t="s">
        <v>12</v>
      </c>
    </row>
    <row r="1450" spans="1:11" x14ac:dyDescent="0.2">
      <c r="A1450" s="7">
        <v>21765</v>
      </c>
      <c r="B1450" s="10" t="s">
        <v>12</v>
      </c>
      <c r="C1450" s="3" t="s">
        <v>603</v>
      </c>
      <c r="D1450" s="3">
        <v>2.6199999999999997</v>
      </c>
      <c r="E1450" s="12" t="s">
        <v>14</v>
      </c>
      <c r="F1450" s="14">
        <v>20</v>
      </c>
      <c r="G1450" s="14">
        <v>0</v>
      </c>
      <c r="H1450" s="16" t="s">
        <v>604</v>
      </c>
      <c r="I1450" s="16" t="s">
        <v>16</v>
      </c>
      <c r="J1450" s="16" t="s">
        <v>67</v>
      </c>
      <c r="K1450" s="18" t="s">
        <v>12</v>
      </c>
    </row>
    <row r="1451" spans="1:11" x14ac:dyDescent="0.2">
      <c r="A1451" s="6" t="s">
        <v>3491</v>
      </c>
      <c r="B1451" s="9" t="s">
        <v>12</v>
      </c>
      <c r="C1451" s="2" t="s">
        <v>603</v>
      </c>
      <c r="D1451" s="2">
        <v>2.6199999999999997</v>
      </c>
      <c r="E1451" s="11" t="s">
        <v>14</v>
      </c>
      <c r="F1451" s="13">
        <v>20</v>
      </c>
      <c r="G1451" s="13">
        <v>0</v>
      </c>
      <c r="H1451" s="15" t="s">
        <v>3492</v>
      </c>
      <c r="I1451" s="15" t="s">
        <v>16</v>
      </c>
      <c r="J1451" s="15" t="s">
        <v>67</v>
      </c>
      <c r="K1451" s="17" t="s">
        <v>2946</v>
      </c>
    </row>
    <row r="1452" spans="1:11" x14ac:dyDescent="0.2">
      <c r="A1452" s="7" t="s">
        <v>3493</v>
      </c>
      <c r="B1452" s="10" t="s">
        <v>12</v>
      </c>
      <c r="C1452" s="3" t="s">
        <v>603</v>
      </c>
      <c r="D1452" s="3">
        <v>6.4399999999999995</v>
      </c>
      <c r="E1452" s="12" t="s">
        <v>14</v>
      </c>
      <c r="F1452" s="14">
        <v>10</v>
      </c>
      <c r="G1452" s="14">
        <v>0</v>
      </c>
      <c r="H1452" s="16" t="s">
        <v>3494</v>
      </c>
      <c r="I1452" s="16" t="s">
        <v>16</v>
      </c>
      <c r="J1452" s="16" t="s">
        <v>67</v>
      </c>
      <c r="K1452" s="18" t="s">
        <v>12</v>
      </c>
    </row>
    <row r="1453" spans="1:11" x14ac:dyDescent="0.2">
      <c r="A1453" s="6" t="s">
        <v>3495</v>
      </c>
      <c r="B1453" s="9" t="s">
        <v>12</v>
      </c>
      <c r="C1453" s="2" t="s">
        <v>603</v>
      </c>
      <c r="D1453" s="2">
        <v>6.4399999999999995</v>
      </c>
      <c r="E1453" s="11" t="s">
        <v>14</v>
      </c>
      <c r="F1453" s="13">
        <v>10</v>
      </c>
      <c r="G1453" s="13">
        <v>0</v>
      </c>
      <c r="H1453" s="15" t="s">
        <v>3496</v>
      </c>
      <c r="I1453" s="15" t="s">
        <v>16</v>
      </c>
      <c r="J1453" s="15" t="s">
        <v>67</v>
      </c>
      <c r="K1453" s="17" t="s">
        <v>12</v>
      </c>
    </row>
    <row r="1454" spans="1:11" x14ac:dyDescent="0.2">
      <c r="A1454" s="7" t="s">
        <v>3497</v>
      </c>
      <c r="B1454" s="10" t="s">
        <v>12</v>
      </c>
      <c r="C1454" s="3" t="s">
        <v>603</v>
      </c>
      <c r="D1454" s="3">
        <v>6.4399999999999995</v>
      </c>
      <c r="E1454" s="12" t="s">
        <v>14</v>
      </c>
      <c r="F1454" s="14">
        <v>10</v>
      </c>
      <c r="G1454" s="14">
        <v>0</v>
      </c>
      <c r="H1454" s="16" t="s">
        <v>3498</v>
      </c>
      <c r="I1454" s="16" t="s">
        <v>16</v>
      </c>
      <c r="J1454" s="16" t="s">
        <v>67</v>
      </c>
      <c r="K1454" s="18" t="s">
        <v>12</v>
      </c>
    </row>
    <row r="1455" spans="1:11" x14ac:dyDescent="0.2">
      <c r="A1455" s="6" t="s">
        <v>3499</v>
      </c>
      <c r="B1455" s="9" t="s">
        <v>12</v>
      </c>
      <c r="C1455" s="2" t="s">
        <v>603</v>
      </c>
      <c r="D1455" s="2">
        <v>6.4399999999999995</v>
      </c>
      <c r="E1455" s="11" t="s">
        <v>14</v>
      </c>
      <c r="F1455" s="13">
        <v>10</v>
      </c>
      <c r="G1455" s="13">
        <v>0</v>
      </c>
      <c r="H1455" s="15" t="s">
        <v>3500</v>
      </c>
      <c r="I1455" s="15" t="s">
        <v>16</v>
      </c>
      <c r="J1455" s="15" t="s">
        <v>67</v>
      </c>
      <c r="K1455" s="17" t="s">
        <v>12</v>
      </c>
    </row>
    <row r="1456" spans="1:11" x14ac:dyDescent="0.2">
      <c r="A1456" s="7">
        <v>21771</v>
      </c>
      <c r="B1456" s="10" t="s">
        <v>12</v>
      </c>
      <c r="C1456" s="3" t="s">
        <v>605</v>
      </c>
      <c r="D1456" s="3">
        <v>4.5199999999999996</v>
      </c>
      <c r="E1456" s="12" t="s">
        <v>14</v>
      </c>
      <c r="F1456" s="14">
        <v>20</v>
      </c>
      <c r="G1456" s="14">
        <v>0</v>
      </c>
      <c r="H1456" s="16" t="s">
        <v>606</v>
      </c>
      <c r="I1456" s="16" t="s">
        <v>16</v>
      </c>
      <c r="J1456" s="16" t="s">
        <v>67</v>
      </c>
      <c r="K1456" s="18" t="s">
        <v>12</v>
      </c>
    </row>
    <row r="1457" spans="1:11" x14ac:dyDescent="0.2">
      <c r="A1457" s="6" t="s">
        <v>3501</v>
      </c>
      <c r="B1457" s="9" t="s">
        <v>12</v>
      </c>
      <c r="C1457" s="2" t="s">
        <v>3502</v>
      </c>
      <c r="D1457" s="2">
        <v>4.5199999999999996</v>
      </c>
      <c r="E1457" s="11" t="s">
        <v>14</v>
      </c>
      <c r="F1457" s="13">
        <v>20</v>
      </c>
      <c r="G1457" s="13">
        <v>0</v>
      </c>
      <c r="H1457" s="15" t="s">
        <v>3503</v>
      </c>
      <c r="I1457" s="15" t="s">
        <v>16</v>
      </c>
      <c r="J1457" s="15" t="s">
        <v>67</v>
      </c>
      <c r="K1457" s="17" t="s">
        <v>2946</v>
      </c>
    </row>
    <row r="1458" spans="1:11" x14ac:dyDescent="0.2">
      <c r="A1458" s="7" t="s">
        <v>3504</v>
      </c>
      <c r="B1458" s="10" t="s">
        <v>12</v>
      </c>
      <c r="C1458" s="3" t="s">
        <v>605</v>
      </c>
      <c r="D1458" s="3">
        <v>6.95</v>
      </c>
      <c r="E1458" s="12" t="s">
        <v>14</v>
      </c>
      <c r="F1458" s="14">
        <v>10</v>
      </c>
      <c r="G1458" s="14">
        <v>0</v>
      </c>
      <c r="H1458" s="16" t="s">
        <v>3505</v>
      </c>
      <c r="I1458" s="16" t="s">
        <v>16</v>
      </c>
      <c r="J1458" s="16" t="s">
        <v>67</v>
      </c>
      <c r="K1458" s="18" t="s">
        <v>12</v>
      </c>
    </row>
    <row r="1459" spans="1:11" x14ac:dyDescent="0.2">
      <c r="A1459" s="6" t="s">
        <v>3506</v>
      </c>
      <c r="B1459" s="9" t="s">
        <v>12</v>
      </c>
      <c r="C1459" s="2" t="s">
        <v>605</v>
      </c>
      <c r="D1459" s="2">
        <v>6.95</v>
      </c>
      <c r="E1459" s="11" t="s">
        <v>14</v>
      </c>
      <c r="F1459" s="13">
        <v>10</v>
      </c>
      <c r="G1459" s="13">
        <v>0</v>
      </c>
      <c r="H1459" s="15" t="s">
        <v>3507</v>
      </c>
      <c r="I1459" s="15" t="s">
        <v>16</v>
      </c>
      <c r="J1459" s="15" t="s">
        <v>67</v>
      </c>
      <c r="K1459" s="17" t="s">
        <v>12</v>
      </c>
    </row>
    <row r="1460" spans="1:11" x14ac:dyDescent="0.2">
      <c r="A1460" s="7" t="s">
        <v>3508</v>
      </c>
      <c r="B1460" s="10" t="s">
        <v>12</v>
      </c>
      <c r="C1460" s="3" t="s">
        <v>605</v>
      </c>
      <c r="D1460" s="3">
        <v>6.95</v>
      </c>
      <c r="E1460" s="12" t="s">
        <v>14</v>
      </c>
      <c r="F1460" s="14">
        <v>10</v>
      </c>
      <c r="G1460" s="14">
        <v>0</v>
      </c>
      <c r="H1460" s="16" t="s">
        <v>3509</v>
      </c>
      <c r="I1460" s="16" t="s">
        <v>16</v>
      </c>
      <c r="J1460" s="16" t="s">
        <v>67</v>
      </c>
      <c r="K1460" s="18" t="s">
        <v>12</v>
      </c>
    </row>
    <row r="1461" spans="1:11" x14ac:dyDescent="0.2">
      <c r="A1461" s="6" t="s">
        <v>3510</v>
      </c>
      <c r="B1461" s="9" t="s">
        <v>12</v>
      </c>
      <c r="C1461" s="2" t="s">
        <v>605</v>
      </c>
      <c r="D1461" s="2">
        <v>6.95</v>
      </c>
      <c r="E1461" s="11" t="s">
        <v>14</v>
      </c>
      <c r="F1461" s="13">
        <v>10</v>
      </c>
      <c r="G1461" s="13">
        <v>0</v>
      </c>
      <c r="H1461" s="15" t="s">
        <v>3511</v>
      </c>
      <c r="I1461" s="15" t="s">
        <v>16</v>
      </c>
      <c r="J1461" s="15" t="s">
        <v>67</v>
      </c>
      <c r="K1461" s="17" t="s">
        <v>12</v>
      </c>
    </row>
    <row r="1462" spans="1:11" x14ac:dyDescent="0.2">
      <c r="A1462" s="7">
        <v>21776</v>
      </c>
      <c r="B1462" s="10" t="s">
        <v>12</v>
      </c>
      <c r="C1462" s="3" t="s">
        <v>607</v>
      </c>
      <c r="D1462" s="3">
        <v>2.9299999999999997</v>
      </c>
      <c r="E1462" s="12" t="s">
        <v>14</v>
      </c>
      <c r="F1462" s="14">
        <v>20</v>
      </c>
      <c r="G1462" s="14">
        <v>0</v>
      </c>
      <c r="H1462" s="16" t="s">
        <v>608</v>
      </c>
      <c r="I1462" s="16" t="s">
        <v>16</v>
      </c>
      <c r="J1462" s="16" t="s">
        <v>67</v>
      </c>
      <c r="K1462" s="18" t="s">
        <v>12</v>
      </c>
    </row>
    <row r="1463" spans="1:11" x14ac:dyDescent="0.2">
      <c r="A1463" s="6" t="s">
        <v>3512</v>
      </c>
      <c r="B1463" s="9" t="s">
        <v>12</v>
      </c>
      <c r="C1463" s="2" t="s">
        <v>607</v>
      </c>
      <c r="D1463" s="2">
        <v>2.9299999999999997</v>
      </c>
      <c r="E1463" s="11" t="s">
        <v>14</v>
      </c>
      <c r="F1463" s="13">
        <v>20</v>
      </c>
      <c r="G1463" s="13">
        <v>0</v>
      </c>
      <c r="H1463" s="15" t="s">
        <v>3513</v>
      </c>
      <c r="I1463" s="15" t="s">
        <v>16</v>
      </c>
      <c r="J1463" s="15" t="s">
        <v>67</v>
      </c>
      <c r="K1463" s="17" t="s">
        <v>2946</v>
      </c>
    </row>
    <row r="1464" spans="1:11" x14ac:dyDescent="0.2">
      <c r="A1464" s="7" t="s">
        <v>3514</v>
      </c>
      <c r="B1464" s="10" t="s">
        <v>12</v>
      </c>
      <c r="C1464" s="3" t="s">
        <v>607</v>
      </c>
      <c r="D1464" s="3">
        <v>5.26</v>
      </c>
      <c r="E1464" s="12" t="s">
        <v>14</v>
      </c>
      <c r="F1464" s="14">
        <v>10</v>
      </c>
      <c r="G1464" s="14">
        <v>0</v>
      </c>
      <c r="H1464" s="16" t="s">
        <v>3515</v>
      </c>
      <c r="I1464" s="16" t="s">
        <v>16</v>
      </c>
      <c r="J1464" s="16" t="s">
        <v>67</v>
      </c>
      <c r="K1464" s="18" t="s">
        <v>12</v>
      </c>
    </row>
    <row r="1465" spans="1:11" x14ac:dyDescent="0.2">
      <c r="A1465" s="6" t="s">
        <v>3516</v>
      </c>
      <c r="B1465" s="9" t="s">
        <v>12</v>
      </c>
      <c r="C1465" s="2" t="s">
        <v>607</v>
      </c>
      <c r="D1465" s="2">
        <v>5.26</v>
      </c>
      <c r="E1465" s="11" t="s">
        <v>14</v>
      </c>
      <c r="F1465" s="13">
        <v>10</v>
      </c>
      <c r="G1465" s="13">
        <v>0</v>
      </c>
      <c r="H1465" s="15" t="s">
        <v>3517</v>
      </c>
      <c r="I1465" s="15" t="s">
        <v>16</v>
      </c>
      <c r="J1465" s="15" t="s">
        <v>67</v>
      </c>
      <c r="K1465" s="17" t="s">
        <v>12</v>
      </c>
    </row>
    <row r="1466" spans="1:11" x14ac:dyDescent="0.2">
      <c r="A1466" s="7" t="s">
        <v>3518</v>
      </c>
      <c r="B1466" s="10" t="s">
        <v>12</v>
      </c>
      <c r="C1466" s="3" t="s">
        <v>607</v>
      </c>
      <c r="D1466" s="3">
        <v>5.26</v>
      </c>
      <c r="E1466" s="12" t="s">
        <v>14</v>
      </c>
      <c r="F1466" s="14">
        <v>10</v>
      </c>
      <c r="G1466" s="14">
        <v>0</v>
      </c>
      <c r="H1466" s="16" t="s">
        <v>3519</v>
      </c>
      <c r="I1466" s="16" t="s">
        <v>16</v>
      </c>
      <c r="J1466" s="16" t="s">
        <v>67</v>
      </c>
      <c r="K1466" s="18" t="s">
        <v>12</v>
      </c>
    </row>
    <row r="1467" spans="1:11" x14ac:dyDescent="0.2">
      <c r="A1467" s="6" t="s">
        <v>3520</v>
      </c>
      <c r="B1467" s="9" t="s">
        <v>12</v>
      </c>
      <c r="C1467" s="2" t="s">
        <v>607</v>
      </c>
      <c r="D1467" s="2">
        <v>5.26</v>
      </c>
      <c r="E1467" s="11" t="s">
        <v>14</v>
      </c>
      <c r="F1467" s="13">
        <v>10</v>
      </c>
      <c r="G1467" s="13">
        <v>0</v>
      </c>
      <c r="H1467" s="15" t="s">
        <v>3521</v>
      </c>
      <c r="I1467" s="15" t="s">
        <v>16</v>
      </c>
      <c r="J1467" s="15" t="s">
        <v>67</v>
      </c>
      <c r="K1467" s="17" t="s">
        <v>12</v>
      </c>
    </row>
    <row r="1468" spans="1:11" x14ac:dyDescent="0.2">
      <c r="A1468" s="7" t="s">
        <v>3522</v>
      </c>
      <c r="B1468" s="10"/>
      <c r="C1468" s="3" t="s">
        <v>3523</v>
      </c>
      <c r="D1468" s="3">
        <v>1.6300000000000001</v>
      </c>
      <c r="E1468" s="12" t="s">
        <v>14</v>
      </c>
      <c r="F1468" s="14">
        <v>1</v>
      </c>
      <c r="G1468" s="14">
        <v>0</v>
      </c>
      <c r="H1468" s="16" t="s">
        <v>3524</v>
      </c>
      <c r="I1468" s="16" t="s">
        <v>16</v>
      </c>
      <c r="J1468" s="16" t="s">
        <v>67</v>
      </c>
      <c r="K1468" s="18"/>
    </row>
    <row r="1469" spans="1:11" x14ac:dyDescent="0.2">
      <c r="A1469" s="6" t="s">
        <v>3525</v>
      </c>
      <c r="B1469" s="9"/>
      <c r="C1469" s="2" t="s">
        <v>3526</v>
      </c>
      <c r="D1469" s="2">
        <v>4.6099999999999994</v>
      </c>
      <c r="E1469" s="11" t="s">
        <v>14</v>
      </c>
      <c r="F1469" s="13">
        <v>1</v>
      </c>
      <c r="G1469" s="13">
        <v>0</v>
      </c>
      <c r="H1469" s="15" t="s">
        <v>3527</v>
      </c>
      <c r="I1469" s="15" t="s">
        <v>16</v>
      </c>
      <c r="J1469" s="15" t="s">
        <v>67</v>
      </c>
      <c r="K1469" s="17"/>
    </row>
    <row r="1470" spans="1:11" x14ac:dyDescent="0.2">
      <c r="A1470" s="7" t="s">
        <v>3528</v>
      </c>
      <c r="B1470" s="10"/>
      <c r="C1470" s="3" t="s">
        <v>3529</v>
      </c>
      <c r="D1470" s="3">
        <v>4.6099999999999994</v>
      </c>
      <c r="E1470" s="12" t="s">
        <v>14</v>
      </c>
      <c r="F1470" s="14">
        <v>1</v>
      </c>
      <c r="G1470" s="14">
        <v>0</v>
      </c>
      <c r="H1470" s="16" t="s">
        <v>3530</v>
      </c>
      <c r="I1470" s="16" t="s">
        <v>16</v>
      </c>
      <c r="J1470" s="16" t="s">
        <v>67</v>
      </c>
      <c r="K1470" s="18"/>
    </row>
    <row r="1471" spans="1:11" x14ac:dyDescent="0.2">
      <c r="A1471" s="6" t="s">
        <v>3531</v>
      </c>
      <c r="B1471" s="9"/>
      <c r="C1471" s="2" t="s">
        <v>3532</v>
      </c>
      <c r="D1471" s="2">
        <v>4.6099999999999994</v>
      </c>
      <c r="E1471" s="11" t="s">
        <v>14</v>
      </c>
      <c r="F1471" s="13">
        <v>1</v>
      </c>
      <c r="G1471" s="13">
        <v>0</v>
      </c>
      <c r="H1471" s="15" t="s">
        <v>3533</v>
      </c>
      <c r="I1471" s="15" t="s">
        <v>16</v>
      </c>
      <c r="J1471" s="15" t="s">
        <v>67</v>
      </c>
      <c r="K1471" s="17"/>
    </row>
    <row r="1472" spans="1:11" x14ac:dyDescent="0.2">
      <c r="A1472" s="7" t="s">
        <v>3534</v>
      </c>
      <c r="B1472" s="10"/>
      <c r="C1472" s="3" t="s">
        <v>3535</v>
      </c>
      <c r="D1472" s="3">
        <v>4.6099999999999994</v>
      </c>
      <c r="E1472" s="12" t="s">
        <v>14</v>
      </c>
      <c r="F1472" s="14">
        <v>1</v>
      </c>
      <c r="G1472" s="14">
        <v>0</v>
      </c>
      <c r="H1472" s="16" t="s">
        <v>3536</v>
      </c>
      <c r="I1472" s="16" t="s">
        <v>16</v>
      </c>
      <c r="J1472" s="16" t="s">
        <v>67</v>
      </c>
      <c r="K1472" s="18"/>
    </row>
    <row r="1473" spans="1:11" x14ac:dyDescent="0.2">
      <c r="A1473" s="6">
        <v>21782</v>
      </c>
      <c r="B1473" s="9" t="s">
        <v>12</v>
      </c>
      <c r="C1473" s="2" t="s">
        <v>609</v>
      </c>
      <c r="D1473" s="2">
        <v>2.59</v>
      </c>
      <c r="E1473" s="11" t="s">
        <v>14</v>
      </c>
      <c r="F1473" s="13">
        <v>20</v>
      </c>
      <c r="G1473" s="13">
        <v>0</v>
      </c>
      <c r="H1473" s="15" t="s">
        <v>610</v>
      </c>
      <c r="I1473" s="15" t="s">
        <v>16</v>
      </c>
      <c r="J1473" s="15" t="s">
        <v>67</v>
      </c>
      <c r="K1473" s="17" t="s">
        <v>12</v>
      </c>
    </row>
    <row r="1474" spans="1:11" x14ac:dyDescent="0.2">
      <c r="A1474" s="7" t="s">
        <v>3537</v>
      </c>
      <c r="B1474" s="10" t="s">
        <v>12</v>
      </c>
      <c r="C1474" s="3" t="s">
        <v>609</v>
      </c>
      <c r="D1474" s="3">
        <v>2.59</v>
      </c>
      <c r="E1474" s="12" t="s">
        <v>14</v>
      </c>
      <c r="F1474" s="14">
        <v>20</v>
      </c>
      <c r="G1474" s="14">
        <v>0</v>
      </c>
      <c r="H1474" s="16" t="s">
        <v>3538</v>
      </c>
      <c r="I1474" s="16" t="s">
        <v>16</v>
      </c>
      <c r="J1474" s="16" t="s">
        <v>67</v>
      </c>
      <c r="K1474" s="18" t="s">
        <v>2946</v>
      </c>
    </row>
    <row r="1475" spans="1:11" x14ac:dyDescent="0.2">
      <c r="A1475" s="6" t="s">
        <v>3539</v>
      </c>
      <c r="B1475" s="9" t="s">
        <v>12</v>
      </c>
      <c r="C1475" s="2" t="s">
        <v>609</v>
      </c>
      <c r="D1475" s="2">
        <v>4.5299999999999994</v>
      </c>
      <c r="E1475" s="11" t="s">
        <v>14</v>
      </c>
      <c r="F1475" s="13">
        <v>10</v>
      </c>
      <c r="G1475" s="13">
        <v>0</v>
      </c>
      <c r="H1475" s="15" t="s">
        <v>3540</v>
      </c>
      <c r="I1475" s="15" t="s">
        <v>16</v>
      </c>
      <c r="J1475" s="15" t="s">
        <v>67</v>
      </c>
      <c r="K1475" s="17" t="s">
        <v>12</v>
      </c>
    </row>
    <row r="1476" spans="1:11" x14ac:dyDescent="0.2">
      <c r="A1476" s="7" t="s">
        <v>3541</v>
      </c>
      <c r="B1476" s="10" t="s">
        <v>12</v>
      </c>
      <c r="C1476" s="3" t="s">
        <v>609</v>
      </c>
      <c r="D1476" s="3">
        <v>4.5299999999999994</v>
      </c>
      <c r="E1476" s="12" t="s">
        <v>14</v>
      </c>
      <c r="F1476" s="14">
        <v>10</v>
      </c>
      <c r="G1476" s="14">
        <v>0</v>
      </c>
      <c r="H1476" s="16" t="s">
        <v>3542</v>
      </c>
      <c r="I1476" s="16" t="s">
        <v>16</v>
      </c>
      <c r="J1476" s="16" t="s">
        <v>67</v>
      </c>
      <c r="K1476" s="18" t="s">
        <v>12</v>
      </c>
    </row>
    <row r="1477" spans="1:11" x14ac:dyDescent="0.2">
      <c r="A1477" s="6" t="s">
        <v>3543</v>
      </c>
      <c r="B1477" s="9" t="s">
        <v>12</v>
      </c>
      <c r="C1477" s="2" t="s">
        <v>609</v>
      </c>
      <c r="D1477" s="2">
        <v>4.5299999999999994</v>
      </c>
      <c r="E1477" s="11" t="s">
        <v>14</v>
      </c>
      <c r="F1477" s="13">
        <v>10</v>
      </c>
      <c r="G1477" s="13">
        <v>0</v>
      </c>
      <c r="H1477" s="15" t="s">
        <v>3544</v>
      </c>
      <c r="I1477" s="15" t="s">
        <v>16</v>
      </c>
      <c r="J1477" s="15" t="s">
        <v>67</v>
      </c>
      <c r="K1477" s="17" t="s">
        <v>12</v>
      </c>
    </row>
    <row r="1478" spans="1:11" x14ac:dyDescent="0.2">
      <c r="A1478" s="7" t="s">
        <v>3545</v>
      </c>
      <c r="B1478" s="10" t="s">
        <v>12</v>
      </c>
      <c r="C1478" s="3" t="s">
        <v>609</v>
      </c>
      <c r="D1478" s="3">
        <v>4.5299999999999994</v>
      </c>
      <c r="E1478" s="12" t="s">
        <v>14</v>
      </c>
      <c r="F1478" s="14">
        <v>10</v>
      </c>
      <c r="G1478" s="14">
        <v>0</v>
      </c>
      <c r="H1478" s="16" t="s">
        <v>3546</v>
      </c>
      <c r="I1478" s="16" t="s">
        <v>16</v>
      </c>
      <c r="J1478" s="16" t="s">
        <v>67</v>
      </c>
      <c r="K1478" s="18" t="s">
        <v>12</v>
      </c>
    </row>
    <row r="1479" spans="1:11" x14ac:dyDescent="0.2">
      <c r="A1479" s="6">
        <v>21795</v>
      </c>
      <c r="B1479" s="9" t="s">
        <v>12</v>
      </c>
      <c r="C1479" s="2" t="s">
        <v>611</v>
      </c>
      <c r="D1479" s="2">
        <v>2.59</v>
      </c>
      <c r="E1479" s="11" t="s">
        <v>14</v>
      </c>
      <c r="F1479" s="13">
        <v>20</v>
      </c>
      <c r="G1479" s="13">
        <v>0</v>
      </c>
      <c r="H1479" s="15" t="s">
        <v>612</v>
      </c>
      <c r="I1479" s="15" t="s">
        <v>16</v>
      </c>
      <c r="J1479" s="15" t="s">
        <v>67</v>
      </c>
      <c r="K1479" s="17" t="s">
        <v>12</v>
      </c>
    </row>
    <row r="1480" spans="1:11" x14ac:dyDescent="0.2">
      <c r="A1480" s="7" t="s">
        <v>3547</v>
      </c>
      <c r="B1480" s="10" t="s">
        <v>12</v>
      </c>
      <c r="C1480" s="3" t="s">
        <v>611</v>
      </c>
      <c r="D1480" s="3">
        <v>2.59</v>
      </c>
      <c r="E1480" s="12" t="s">
        <v>14</v>
      </c>
      <c r="F1480" s="14">
        <v>20</v>
      </c>
      <c r="G1480" s="14">
        <v>0</v>
      </c>
      <c r="H1480" s="16" t="s">
        <v>3548</v>
      </c>
      <c r="I1480" s="16" t="s">
        <v>16</v>
      </c>
      <c r="J1480" s="16" t="s">
        <v>67</v>
      </c>
      <c r="K1480" s="18" t="s">
        <v>2946</v>
      </c>
    </row>
    <row r="1481" spans="1:11" x14ac:dyDescent="0.2">
      <c r="A1481" s="6" t="s">
        <v>3549</v>
      </c>
      <c r="B1481" s="9" t="s">
        <v>12</v>
      </c>
      <c r="C1481" s="2" t="s">
        <v>3550</v>
      </c>
      <c r="D1481" s="2">
        <v>4.5299999999999994</v>
      </c>
      <c r="E1481" s="11" t="s">
        <v>14</v>
      </c>
      <c r="F1481" s="13">
        <v>10</v>
      </c>
      <c r="G1481" s="13">
        <v>0</v>
      </c>
      <c r="H1481" s="15" t="s">
        <v>3551</v>
      </c>
      <c r="I1481" s="15" t="s">
        <v>16</v>
      </c>
      <c r="J1481" s="15" t="s">
        <v>67</v>
      </c>
      <c r="K1481" s="17" t="s">
        <v>12</v>
      </c>
    </row>
    <row r="1482" spans="1:11" x14ac:dyDescent="0.2">
      <c r="A1482" s="7" t="s">
        <v>3552</v>
      </c>
      <c r="B1482" s="10" t="s">
        <v>12</v>
      </c>
      <c r="C1482" s="3" t="s">
        <v>3550</v>
      </c>
      <c r="D1482" s="3">
        <v>4.5299999999999994</v>
      </c>
      <c r="E1482" s="12" t="s">
        <v>14</v>
      </c>
      <c r="F1482" s="14">
        <v>10</v>
      </c>
      <c r="G1482" s="14">
        <v>0</v>
      </c>
      <c r="H1482" s="16" t="s">
        <v>3553</v>
      </c>
      <c r="I1482" s="16" t="s">
        <v>16</v>
      </c>
      <c r="J1482" s="16" t="s">
        <v>67</v>
      </c>
      <c r="K1482" s="18" t="s">
        <v>12</v>
      </c>
    </row>
    <row r="1483" spans="1:11" x14ac:dyDescent="0.2">
      <c r="A1483" s="6" t="s">
        <v>3554</v>
      </c>
      <c r="B1483" s="9" t="s">
        <v>12</v>
      </c>
      <c r="C1483" s="2" t="s">
        <v>3550</v>
      </c>
      <c r="D1483" s="2">
        <v>4.5299999999999994</v>
      </c>
      <c r="E1483" s="11" t="s">
        <v>14</v>
      </c>
      <c r="F1483" s="13">
        <v>10</v>
      </c>
      <c r="G1483" s="13">
        <v>0</v>
      </c>
      <c r="H1483" s="15" t="s">
        <v>3555</v>
      </c>
      <c r="I1483" s="15" t="s">
        <v>16</v>
      </c>
      <c r="J1483" s="15" t="s">
        <v>67</v>
      </c>
      <c r="K1483" s="17" t="s">
        <v>12</v>
      </c>
    </row>
    <row r="1484" spans="1:11" x14ac:dyDescent="0.2">
      <c r="A1484" s="7" t="s">
        <v>3556</v>
      </c>
      <c r="B1484" s="10" t="s">
        <v>12</v>
      </c>
      <c r="C1484" s="3" t="s">
        <v>3550</v>
      </c>
      <c r="D1484" s="3">
        <v>4.5299999999999994</v>
      </c>
      <c r="E1484" s="12" t="s">
        <v>14</v>
      </c>
      <c r="F1484" s="14">
        <v>10</v>
      </c>
      <c r="G1484" s="14">
        <v>0</v>
      </c>
      <c r="H1484" s="16" t="s">
        <v>3557</v>
      </c>
      <c r="I1484" s="16" t="s">
        <v>16</v>
      </c>
      <c r="J1484" s="16" t="s">
        <v>67</v>
      </c>
      <c r="K1484" s="18" t="s">
        <v>12</v>
      </c>
    </row>
    <row r="1485" spans="1:11" x14ac:dyDescent="0.2">
      <c r="A1485" s="6">
        <v>21796</v>
      </c>
      <c r="B1485" s="9" t="s">
        <v>12</v>
      </c>
      <c r="C1485" s="2" t="s">
        <v>613</v>
      </c>
      <c r="D1485" s="2">
        <v>7.1499999999999995</v>
      </c>
      <c r="E1485" s="11" t="s">
        <v>14</v>
      </c>
      <c r="F1485" s="13">
        <v>10</v>
      </c>
      <c r="G1485" s="13">
        <v>0</v>
      </c>
      <c r="H1485" s="15" t="s">
        <v>614</v>
      </c>
      <c r="I1485" s="15" t="s">
        <v>16</v>
      </c>
      <c r="J1485" s="15" t="s">
        <v>67</v>
      </c>
      <c r="K1485" s="17" t="s">
        <v>12</v>
      </c>
    </row>
    <row r="1486" spans="1:11" x14ac:dyDescent="0.2">
      <c r="A1486" s="7" t="s">
        <v>3558</v>
      </c>
      <c r="B1486" s="10" t="s">
        <v>12</v>
      </c>
      <c r="C1486" s="3" t="s">
        <v>613</v>
      </c>
      <c r="D1486" s="3">
        <v>7.1499999999999995</v>
      </c>
      <c r="E1486" s="12" t="s">
        <v>14</v>
      </c>
      <c r="F1486" s="14">
        <v>10</v>
      </c>
      <c r="G1486" s="14">
        <v>0</v>
      </c>
      <c r="H1486" s="16" t="s">
        <v>3559</v>
      </c>
      <c r="I1486" s="16" t="s">
        <v>16</v>
      </c>
      <c r="J1486" s="16" t="s">
        <v>67</v>
      </c>
      <c r="K1486" s="18" t="s">
        <v>2946</v>
      </c>
    </row>
    <row r="1487" spans="1:11" x14ac:dyDescent="0.2">
      <c r="A1487" s="6" t="s">
        <v>3560</v>
      </c>
      <c r="B1487" s="9" t="s">
        <v>12</v>
      </c>
      <c r="C1487" s="2" t="s">
        <v>613</v>
      </c>
      <c r="D1487" s="2">
        <v>11.29</v>
      </c>
      <c r="E1487" s="11" t="s">
        <v>14</v>
      </c>
      <c r="F1487" s="13">
        <v>10</v>
      </c>
      <c r="G1487" s="13">
        <v>0</v>
      </c>
      <c r="H1487" s="15" t="s">
        <v>3561</v>
      </c>
      <c r="I1487" s="15" t="s">
        <v>16</v>
      </c>
      <c r="J1487" s="15" t="s">
        <v>67</v>
      </c>
      <c r="K1487" s="17" t="s">
        <v>12</v>
      </c>
    </row>
    <row r="1488" spans="1:11" x14ac:dyDescent="0.2">
      <c r="A1488" s="7" t="s">
        <v>3562</v>
      </c>
      <c r="B1488" s="10" t="s">
        <v>12</v>
      </c>
      <c r="C1488" s="3" t="s">
        <v>613</v>
      </c>
      <c r="D1488" s="3">
        <v>11.29</v>
      </c>
      <c r="E1488" s="12" t="s">
        <v>14</v>
      </c>
      <c r="F1488" s="14">
        <v>10</v>
      </c>
      <c r="G1488" s="14">
        <v>0</v>
      </c>
      <c r="H1488" s="16" t="s">
        <v>3563</v>
      </c>
      <c r="I1488" s="16" t="s">
        <v>16</v>
      </c>
      <c r="J1488" s="16" t="s">
        <v>67</v>
      </c>
      <c r="K1488" s="18" t="s">
        <v>12</v>
      </c>
    </row>
    <row r="1489" spans="1:11" x14ac:dyDescent="0.2">
      <c r="A1489" s="6" t="s">
        <v>3564</v>
      </c>
      <c r="B1489" s="9" t="s">
        <v>12</v>
      </c>
      <c r="C1489" s="2" t="s">
        <v>613</v>
      </c>
      <c r="D1489" s="2">
        <v>11.29</v>
      </c>
      <c r="E1489" s="11" t="s">
        <v>14</v>
      </c>
      <c r="F1489" s="13">
        <v>10</v>
      </c>
      <c r="G1489" s="13">
        <v>0</v>
      </c>
      <c r="H1489" s="15" t="s">
        <v>3565</v>
      </c>
      <c r="I1489" s="15" t="s">
        <v>16</v>
      </c>
      <c r="J1489" s="15" t="s">
        <v>67</v>
      </c>
      <c r="K1489" s="17" t="s">
        <v>12</v>
      </c>
    </row>
    <row r="1490" spans="1:11" x14ac:dyDescent="0.2">
      <c r="A1490" s="7" t="s">
        <v>3566</v>
      </c>
      <c r="B1490" s="10" t="s">
        <v>12</v>
      </c>
      <c r="C1490" s="3" t="s">
        <v>613</v>
      </c>
      <c r="D1490" s="3">
        <v>11.29</v>
      </c>
      <c r="E1490" s="12" t="s">
        <v>14</v>
      </c>
      <c r="F1490" s="14">
        <v>10</v>
      </c>
      <c r="G1490" s="14">
        <v>0</v>
      </c>
      <c r="H1490" s="16" t="s">
        <v>3567</v>
      </c>
      <c r="I1490" s="16" t="s">
        <v>16</v>
      </c>
      <c r="J1490" s="16" t="s">
        <v>67</v>
      </c>
      <c r="K1490" s="18" t="s">
        <v>12</v>
      </c>
    </row>
    <row r="1491" spans="1:11" x14ac:dyDescent="0.2">
      <c r="A1491" s="6">
        <v>21813</v>
      </c>
      <c r="B1491" s="9" t="s">
        <v>12</v>
      </c>
      <c r="C1491" s="2" t="s">
        <v>615</v>
      </c>
      <c r="D1491" s="2">
        <v>6.6099999999999994</v>
      </c>
      <c r="E1491" s="11" t="s">
        <v>14</v>
      </c>
      <c r="F1491" s="13">
        <v>10</v>
      </c>
      <c r="G1491" s="13">
        <v>0</v>
      </c>
      <c r="H1491" s="15" t="s">
        <v>616</v>
      </c>
      <c r="I1491" s="15" t="s">
        <v>16</v>
      </c>
      <c r="J1491" s="15" t="s">
        <v>67</v>
      </c>
      <c r="K1491" s="17" t="s">
        <v>12</v>
      </c>
    </row>
    <row r="1492" spans="1:11" x14ac:dyDescent="0.2">
      <c r="A1492" s="7" t="s">
        <v>3568</v>
      </c>
      <c r="B1492" s="10" t="s">
        <v>12</v>
      </c>
      <c r="C1492" s="3" t="s">
        <v>615</v>
      </c>
      <c r="D1492" s="3">
        <v>6.6099999999999994</v>
      </c>
      <c r="E1492" s="12" t="s">
        <v>14</v>
      </c>
      <c r="F1492" s="14">
        <v>10</v>
      </c>
      <c r="G1492" s="14">
        <v>0</v>
      </c>
      <c r="H1492" s="16" t="s">
        <v>3569</v>
      </c>
      <c r="I1492" s="16" t="s">
        <v>16</v>
      </c>
      <c r="J1492" s="16" t="s">
        <v>67</v>
      </c>
      <c r="K1492" s="18" t="s">
        <v>2946</v>
      </c>
    </row>
    <row r="1493" spans="1:11" x14ac:dyDescent="0.2">
      <c r="A1493" s="6" t="s">
        <v>3570</v>
      </c>
      <c r="B1493" s="9" t="s">
        <v>12</v>
      </c>
      <c r="C1493" s="2" t="s">
        <v>615</v>
      </c>
      <c r="D1493" s="2">
        <v>12.76</v>
      </c>
      <c r="E1493" s="11" t="s">
        <v>14</v>
      </c>
      <c r="F1493" s="13">
        <v>10</v>
      </c>
      <c r="G1493" s="13">
        <v>0</v>
      </c>
      <c r="H1493" s="15" t="s">
        <v>3571</v>
      </c>
      <c r="I1493" s="15" t="s">
        <v>16</v>
      </c>
      <c r="J1493" s="15" t="s">
        <v>67</v>
      </c>
      <c r="K1493" s="17" t="s">
        <v>12</v>
      </c>
    </row>
    <row r="1494" spans="1:11" x14ac:dyDescent="0.2">
      <c r="A1494" s="7" t="s">
        <v>3572</v>
      </c>
      <c r="B1494" s="10" t="s">
        <v>12</v>
      </c>
      <c r="C1494" s="3" t="s">
        <v>615</v>
      </c>
      <c r="D1494" s="3">
        <v>12.76</v>
      </c>
      <c r="E1494" s="12" t="s">
        <v>14</v>
      </c>
      <c r="F1494" s="14">
        <v>10</v>
      </c>
      <c r="G1494" s="14">
        <v>0</v>
      </c>
      <c r="H1494" s="16" t="s">
        <v>3573</v>
      </c>
      <c r="I1494" s="16" t="s">
        <v>16</v>
      </c>
      <c r="J1494" s="16" t="s">
        <v>67</v>
      </c>
      <c r="K1494" s="18" t="s">
        <v>12</v>
      </c>
    </row>
    <row r="1495" spans="1:11" x14ac:dyDescent="0.2">
      <c r="A1495" s="6" t="s">
        <v>3574</v>
      </c>
      <c r="B1495" s="9" t="s">
        <v>12</v>
      </c>
      <c r="C1495" s="2" t="s">
        <v>615</v>
      </c>
      <c r="D1495" s="2">
        <v>12.76</v>
      </c>
      <c r="E1495" s="11" t="s">
        <v>14</v>
      </c>
      <c r="F1495" s="13">
        <v>10</v>
      </c>
      <c r="G1495" s="13">
        <v>0</v>
      </c>
      <c r="H1495" s="15" t="s">
        <v>3575</v>
      </c>
      <c r="I1495" s="15" t="s">
        <v>16</v>
      </c>
      <c r="J1495" s="15" t="s">
        <v>67</v>
      </c>
      <c r="K1495" s="17" t="s">
        <v>12</v>
      </c>
    </row>
    <row r="1496" spans="1:11" x14ac:dyDescent="0.2">
      <c r="A1496" s="7" t="s">
        <v>3576</v>
      </c>
      <c r="B1496" s="10" t="s">
        <v>12</v>
      </c>
      <c r="C1496" s="3" t="s">
        <v>615</v>
      </c>
      <c r="D1496" s="3">
        <v>12.76</v>
      </c>
      <c r="E1496" s="12" t="s">
        <v>14</v>
      </c>
      <c r="F1496" s="14">
        <v>10</v>
      </c>
      <c r="G1496" s="14">
        <v>0</v>
      </c>
      <c r="H1496" s="16" t="s">
        <v>3577</v>
      </c>
      <c r="I1496" s="16" t="s">
        <v>16</v>
      </c>
      <c r="J1496" s="16" t="s">
        <v>67</v>
      </c>
      <c r="K1496" s="18" t="s">
        <v>12</v>
      </c>
    </row>
    <row r="1497" spans="1:11" x14ac:dyDescent="0.2">
      <c r="A1497" s="6">
        <v>21868</v>
      </c>
      <c r="B1497" s="9" t="s">
        <v>12</v>
      </c>
      <c r="C1497" s="2" t="s">
        <v>617</v>
      </c>
      <c r="D1497" s="2">
        <v>3.38</v>
      </c>
      <c r="E1497" s="11" t="s">
        <v>14</v>
      </c>
      <c r="F1497" s="13">
        <v>20</v>
      </c>
      <c r="G1497" s="13">
        <v>0</v>
      </c>
      <c r="H1497" s="15" t="s">
        <v>618</v>
      </c>
      <c r="I1497" s="15" t="s">
        <v>16</v>
      </c>
      <c r="J1497" s="15" t="s">
        <v>67</v>
      </c>
      <c r="K1497" s="17" t="s">
        <v>12</v>
      </c>
    </row>
    <row r="1498" spans="1:11" x14ac:dyDescent="0.2">
      <c r="A1498" s="7" t="s">
        <v>3578</v>
      </c>
      <c r="B1498" s="10" t="s">
        <v>12</v>
      </c>
      <c r="C1498" s="3" t="s">
        <v>617</v>
      </c>
      <c r="D1498" s="3">
        <v>3.38</v>
      </c>
      <c r="E1498" s="12" t="s">
        <v>14</v>
      </c>
      <c r="F1498" s="14">
        <v>20</v>
      </c>
      <c r="G1498" s="14">
        <v>0</v>
      </c>
      <c r="H1498" s="16" t="s">
        <v>3579</v>
      </c>
      <c r="I1498" s="16" t="s">
        <v>16</v>
      </c>
      <c r="J1498" s="16" t="s">
        <v>67</v>
      </c>
      <c r="K1498" s="18" t="s">
        <v>2946</v>
      </c>
    </row>
    <row r="1499" spans="1:11" x14ac:dyDescent="0.2">
      <c r="A1499" s="6" t="s">
        <v>3580</v>
      </c>
      <c r="B1499" s="9" t="s">
        <v>12</v>
      </c>
      <c r="C1499" s="2" t="s">
        <v>617</v>
      </c>
      <c r="D1499" s="2">
        <v>5.51</v>
      </c>
      <c r="E1499" s="11" t="s">
        <v>14</v>
      </c>
      <c r="F1499" s="13">
        <v>10</v>
      </c>
      <c r="G1499" s="13">
        <v>0</v>
      </c>
      <c r="H1499" s="15" t="s">
        <v>3581</v>
      </c>
      <c r="I1499" s="15" t="s">
        <v>16</v>
      </c>
      <c r="J1499" s="15" t="s">
        <v>67</v>
      </c>
      <c r="K1499" s="17" t="s">
        <v>12</v>
      </c>
    </row>
    <row r="1500" spans="1:11" x14ac:dyDescent="0.2">
      <c r="A1500" s="7" t="s">
        <v>3582</v>
      </c>
      <c r="B1500" s="10" t="s">
        <v>12</v>
      </c>
      <c r="C1500" s="3" t="s">
        <v>617</v>
      </c>
      <c r="D1500" s="3">
        <v>5.51</v>
      </c>
      <c r="E1500" s="12" t="s">
        <v>14</v>
      </c>
      <c r="F1500" s="14">
        <v>10</v>
      </c>
      <c r="G1500" s="14">
        <v>0</v>
      </c>
      <c r="H1500" s="16" t="s">
        <v>3583</v>
      </c>
      <c r="I1500" s="16" t="s">
        <v>16</v>
      </c>
      <c r="J1500" s="16" t="s">
        <v>67</v>
      </c>
      <c r="K1500" s="18" t="s">
        <v>12</v>
      </c>
    </row>
    <row r="1501" spans="1:11" x14ac:dyDescent="0.2">
      <c r="A1501" s="6" t="s">
        <v>3584</v>
      </c>
      <c r="B1501" s="9" t="s">
        <v>12</v>
      </c>
      <c r="C1501" s="2" t="s">
        <v>617</v>
      </c>
      <c r="D1501" s="2">
        <v>5.51</v>
      </c>
      <c r="E1501" s="11" t="s">
        <v>14</v>
      </c>
      <c r="F1501" s="13">
        <v>10</v>
      </c>
      <c r="G1501" s="13">
        <v>0</v>
      </c>
      <c r="H1501" s="15" t="s">
        <v>3585</v>
      </c>
      <c r="I1501" s="15" t="s">
        <v>16</v>
      </c>
      <c r="J1501" s="15" t="s">
        <v>67</v>
      </c>
      <c r="K1501" s="17" t="s">
        <v>12</v>
      </c>
    </row>
    <row r="1502" spans="1:11" x14ac:dyDescent="0.2">
      <c r="A1502" s="7" t="s">
        <v>3586</v>
      </c>
      <c r="B1502" s="10" t="s">
        <v>12</v>
      </c>
      <c r="C1502" s="3" t="s">
        <v>617</v>
      </c>
      <c r="D1502" s="3">
        <v>5.51</v>
      </c>
      <c r="E1502" s="12" t="s">
        <v>14</v>
      </c>
      <c r="F1502" s="14">
        <v>10</v>
      </c>
      <c r="G1502" s="14">
        <v>0</v>
      </c>
      <c r="H1502" s="16" t="s">
        <v>3587</v>
      </c>
      <c r="I1502" s="16" t="s">
        <v>16</v>
      </c>
      <c r="J1502" s="16" t="s">
        <v>67</v>
      </c>
      <c r="K1502" s="18" t="s">
        <v>12</v>
      </c>
    </row>
    <row r="1503" spans="1:11" x14ac:dyDescent="0.2">
      <c r="A1503" s="6">
        <v>21882</v>
      </c>
      <c r="B1503" s="9" t="s">
        <v>12</v>
      </c>
      <c r="C1503" s="2" t="s">
        <v>619</v>
      </c>
      <c r="D1503" s="2">
        <v>2.78</v>
      </c>
      <c r="E1503" s="11" t="s">
        <v>14</v>
      </c>
      <c r="F1503" s="13">
        <v>20</v>
      </c>
      <c r="G1503" s="13">
        <v>0</v>
      </c>
      <c r="H1503" s="15" t="s">
        <v>620</v>
      </c>
      <c r="I1503" s="15" t="s">
        <v>16</v>
      </c>
      <c r="J1503" s="15" t="s">
        <v>67</v>
      </c>
      <c r="K1503" s="17" t="s">
        <v>12</v>
      </c>
    </row>
    <row r="1504" spans="1:11" x14ac:dyDescent="0.2">
      <c r="A1504" s="7" t="s">
        <v>3588</v>
      </c>
      <c r="B1504" s="10" t="s">
        <v>12</v>
      </c>
      <c r="C1504" s="3" t="s">
        <v>619</v>
      </c>
      <c r="D1504" s="3">
        <v>2.78</v>
      </c>
      <c r="E1504" s="12" t="s">
        <v>14</v>
      </c>
      <c r="F1504" s="14">
        <v>20</v>
      </c>
      <c r="G1504" s="14">
        <v>0</v>
      </c>
      <c r="H1504" s="16" t="s">
        <v>3589</v>
      </c>
      <c r="I1504" s="16" t="s">
        <v>16</v>
      </c>
      <c r="J1504" s="16" t="s">
        <v>67</v>
      </c>
      <c r="K1504" s="18" t="s">
        <v>2946</v>
      </c>
    </row>
    <row r="1505" spans="1:11" x14ac:dyDescent="0.2">
      <c r="A1505" s="6" t="s">
        <v>3590</v>
      </c>
      <c r="B1505" s="9" t="s">
        <v>12</v>
      </c>
      <c r="C1505" s="2" t="s">
        <v>619</v>
      </c>
      <c r="D1505" s="2">
        <v>4.97</v>
      </c>
      <c r="E1505" s="11" t="s">
        <v>14</v>
      </c>
      <c r="F1505" s="13">
        <v>10</v>
      </c>
      <c r="G1505" s="13">
        <v>0</v>
      </c>
      <c r="H1505" s="15" t="s">
        <v>3591</v>
      </c>
      <c r="I1505" s="15" t="s">
        <v>16</v>
      </c>
      <c r="J1505" s="15" t="s">
        <v>67</v>
      </c>
      <c r="K1505" s="17" t="s">
        <v>12</v>
      </c>
    </row>
    <row r="1506" spans="1:11" x14ac:dyDescent="0.2">
      <c r="A1506" s="7" t="s">
        <v>3592</v>
      </c>
      <c r="B1506" s="10" t="s">
        <v>12</v>
      </c>
      <c r="C1506" s="3" t="s">
        <v>619</v>
      </c>
      <c r="D1506" s="3">
        <v>4.97</v>
      </c>
      <c r="E1506" s="12" t="s">
        <v>14</v>
      </c>
      <c r="F1506" s="14">
        <v>10</v>
      </c>
      <c r="G1506" s="14">
        <v>0</v>
      </c>
      <c r="H1506" s="16" t="s">
        <v>3593</v>
      </c>
      <c r="I1506" s="16" t="s">
        <v>16</v>
      </c>
      <c r="J1506" s="16" t="s">
        <v>67</v>
      </c>
      <c r="K1506" s="18" t="s">
        <v>12</v>
      </c>
    </row>
    <row r="1507" spans="1:11" x14ac:dyDescent="0.2">
      <c r="A1507" s="6" t="s">
        <v>3594</v>
      </c>
      <c r="B1507" s="9" t="s">
        <v>12</v>
      </c>
      <c r="C1507" s="2" t="s">
        <v>619</v>
      </c>
      <c r="D1507" s="2">
        <v>4.97</v>
      </c>
      <c r="E1507" s="11" t="s">
        <v>14</v>
      </c>
      <c r="F1507" s="13">
        <v>10</v>
      </c>
      <c r="G1507" s="13">
        <v>0</v>
      </c>
      <c r="H1507" s="15" t="s">
        <v>3595</v>
      </c>
      <c r="I1507" s="15" t="s">
        <v>16</v>
      </c>
      <c r="J1507" s="15" t="s">
        <v>67</v>
      </c>
      <c r="K1507" s="17" t="s">
        <v>12</v>
      </c>
    </row>
    <row r="1508" spans="1:11" x14ac:dyDescent="0.2">
      <c r="A1508" s="7" t="s">
        <v>3596</v>
      </c>
      <c r="B1508" s="10" t="s">
        <v>12</v>
      </c>
      <c r="C1508" s="3" t="s">
        <v>619</v>
      </c>
      <c r="D1508" s="3">
        <v>4.97</v>
      </c>
      <c r="E1508" s="12" t="s">
        <v>14</v>
      </c>
      <c r="F1508" s="14">
        <v>10</v>
      </c>
      <c r="G1508" s="14">
        <v>0</v>
      </c>
      <c r="H1508" s="16" t="s">
        <v>3597</v>
      </c>
      <c r="I1508" s="16" t="s">
        <v>16</v>
      </c>
      <c r="J1508" s="16" t="s">
        <v>67</v>
      </c>
      <c r="K1508" s="18" t="s">
        <v>12</v>
      </c>
    </row>
    <row r="1509" spans="1:11" x14ac:dyDescent="0.2">
      <c r="A1509" s="6">
        <v>21905</v>
      </c>
      <c r="B1509" s="9" t="s">
        <v>12</v>
      </c>
      <c r="C1509" s="2" t="s">
        <v>621</v>
      </c>
      <c r="D1509" s="2">
        <v>6.2</v>
      </c>
      <c r="E1509" s="11" t="s">
        <v>14</v>
      </c>
      <c r="F1509" s="13">
        <v>10</v>
      </c>
      <c r="G1509" s="13">
        <v>0</v>
      </c>
      <c r="H1509" s="15" t="s">
        <v>622</v>
      </c>
      <c r="I1509" s="15" t="s">
        <v>16</v>
      </c>
      <c r="J1509" s="15" t="s">
        <v>67</v>
      </c>
      <c r="K1509" s="17" t="s">
        <v>12</v>
      </c>
    </row>
    <row r="1510" spans="1:11" x14ac:dyDescent="0.2">
      <c r="A1510" s="7" t="s">
        <v>3598</v>
      </c>
      <c r="B1510" s="10" t="s">
        <v>12</v>
      </c>
      <c r="C1510" s="3" t="s">
        <v>621</v>
      </c>
      <c r="D1510" s="3">
        <v>6.2</v>
      </c>
      <c r="E1510" s="12" t="s">
        <v>14</v>
      </c>
      <c r="F1510" s="14">
        <v>10</v>
      </c>
      <c r="G1510" s="14">
        <v>0</v>
      </c>
      <c r="H1510" s="16" t="s">
        <v>3599</v>
      </c>
      <c r="I1510" s="16" t="s">
        <v>16</v>
      </c>
      <c r="J1510" s="16" t="s">
        <v>67</v>
      </c>
      <c r="K1510" s="18" t="s">
        <v>2946</v>
      </c>
    </row>
    <row r="1511" spans="1:11" x14ac:dyDescent="0.2">
      <c r="A1511" s="6">
        <v>21906</v>
      </c>
      <c r="B1511" s="9" t="s">
        <v>12</v>
      </c>
      <c r="C1511" s="2" t="s">
        <v>623</v>
      </c>
      <c r="D1511" s="2">
        <v>7.7299999999999995</v>
      </c>
      <c r="E1511" s="11" t="s">
        <v>14</v>
      </c>
      <c r="F1511" s="13">
        <v>10</v>
      </c>
      <c r="G1511" s="13">
        <v>0</v>
      </c>
      <c r="H1511" s="15" t="s">
        <v>624</v>
      </c>
      <c r="I1511" s="15" t="s">
        <v>16</v>
      </c>
      <c r="J1511" s="15" t="s">
        <v>67</v>
      </c>
      <c r="K1511" s="17" t="s">
        <v>12</v>
      </c>
    </row>
    <row r="1512" spans="1:11" x14ac:dyDescent="0.2">
      <c r="A1512" s="7" t="s">
        <v>3600</v>
      </c>
      <c r="B1512" s="10" t="s">
        <v>12</v>
      </c>
      <c r="C1512" s="3" t="s">
        <v>623</v>
      </c>
      <c r="D1512" s="3">
        <v>7.7299999999999995</v>
      </c>
      <c r="E1512" s="12" t="s">
        <v>14</v>
      </c>
      <c r="F1512" s="14">
        <v>10</v>
      </c>
      <c r="G1512" s="14">
        <v>0</v>
      </c>
      <c r="H1512" s="16" t="s">
        <v>3601</v>
      </c>
      <c r="I1512" s="16" t="s">
        <v>16</v>
      </c>
      <c r="J1512" s="16" t="s">
        <v>67</v>
      </c>
      <c r="K1512" s="18" t="s">
        <v>2946</v>
      </c>
    </row>
    <row r="1513" spans="1:11" x14ac:dyDescent="0.2">
      <c r="A1513" s="6">
        <v>21907</v>
      </c>
      <c r="B1513" s="9" t="s">
        <v>12</v>
      </c>
      <c r="C1513" s="2" t="s">
        <v>625</v>
      </c>
      <c r="D1513" s="2">
        <v>15.6</v>
      </c>
      <c r="E1513" s="11" t="s">
        <v>14</v>
      </c>
      <c r="F1513" s="13">
        <v>10</v>
      </c>
      <c r="G1513" s="13">
        <v>0</v>
      </c>
      <c r="H1513" s="15" t="s">
        <v>626</v>
      </c>
      <c r="I1513" s="15" t="s">
        <v>16</v>
      </c>
      <c r="J1513" s="15" t="s">
        <v>67</v>
      </c>
      <c r="K1513" s="17" t="s">
        <v>12</v>
      </c>
    </row>
    <row r="1514" spans="1:11" x14ac:dyDescent="0.2">
      <c r="A1514" s="7" t="s">
        <v>3602</v>
      </c>
      <c r="B1514" s="10" t="s">
        <v>12</v>
      </c>
      <c r="C1514" s="3" t="s">
        <v>625</v>
      </c>
      <c r="D1514" s="3">
        <v>15.6</v>
      </c>
      <c r="E1514" s="12" t="s">
        <v>14</v>
      </c>
      <c r="F1514" s="14">
        <v>10</v>
      </c>
      <c r="G1514" s="14">
        <v>0</v>
      </c>
      <c r="H1514" s="16" t="s">
        <v>3603</v>
      </c>
      <c r="I1514" s="16" t="s">
        <v>16</v>
      </c>
      <c r="J1514" s="16" t="s">
        <v>67</v>
      </c>
      <c r="K1514" s="18" t="s">
        <v>2946</v>
      </c>
    </row>
    <row r="1515" spans="1:11" x14ac:dyDescent="0.2">
      <c r="A1515" s="6">
        <v>21909</v>
      </c>
      <c r="B1515" s="9" t="s">
        <v>12</v>
      </c>
      <c r="C1515" s="2" t="s">
        <v>627</v>
      </c>
      <c r="D1515" s="2">
        <v>11.299999999999999</v>
      </c>
      <c r="E1515" s="11" t="s">
        <v>14</v>
      </c>
      <c r="F1515" s="13">
        <v>10</v>
      </c>
      <c r="G1515" s="13">
        <v>0</v>
      </c>
      <c r="H1515" s="15" t="s">
        <v>628</v>
      </c>
      <c r="I1515" s="15" t="s">
        <v>16</v>
      </c>
      <c r="J1515" s="15" t="s">
        <v>67</v>
      </c>
      <c r="K1515" s="17" t="s">
        <v>12</v>
      </c>
    </row>
    <row r="1516" spans="1:11" x14ac:dyDescent="0.2">
      <c r="A1516" s="7" t="s">
        <v>3604</v>
      </c>
      <c r="B1516" s="10" t="s">
        <v>12</v>
      </c>
      <c r="C1516" s="3" t="s">
        <v>627</v>
      </c>
      <c r="D1516" s="3">
        <v>11.299999999999999</v>
      </c>
      <c r="E1516" s="12" t="s">
        <v>14</v>
      </c>
      <c r="F1516" s="14">
        <v>10</v>
      </c>
      <c r="G1516" s="14">
        <v>0</v>
      </c>
      <c r="H1516" s="16" t="s">
        <v>3605</v>
      </c>
      <c r="I1516" s="16" t="s">
        <v>16</v>
      </c>
      <c r="J1516" s="16" t="s">
        <v>67</v>
      </c>
      <c r="K1516" s="18" t="s">
        <v>2946</v>
      </c>
    </row>
    <row r="1517" spans="1:11" x14ac:dyDescent="0.2">
      <c r="A1517" s="6">
        <v>21910</v>
      </c>
      <c r="B1517" s="9" t="s">
        <v>12</v>
      </c>
      <c r="C1517" s="2" t="s">
        <v>629</v>
      </c>
      <c r="D1517" s="2">
        <v>13.35</v>
      </c>
      <c r="E1517" s="11" t="s">
        <v>14</v>
      </c>
      <c r="F1517" s="13">
        <v>10</v>
      </c>
      <c r="G1517" s="13">
        <v>0</v>
      </c>
      <c r="H1517" s="15" t="s">
        <v>630</v>
      </c>
      <c r="I1517" s="15" t="s">
        <v>16</v>
      </c>
      <c r="J1517" s="15" t="s">
        <v>67</v>
      </c>
      <c r="K1517" s="17" t="s">
        <v>12</v>
      </c>
    </row>
    <row r="1518" spans="1:11" x14ac:dyDescent="0.2">
      <c r="A1518" s="7" t="s">
        <v>3606</v>
      </c>
      <c r="B1518" s="10" t="s">
        <v>12</v>
      </c>
      <c r="C1518" s="3" t="s">
        <v>629</v>
      </c>
      <c r="D1518" s="3">
        <v>13.35</v>
      </c>
      <c r="E1518" s="12" t="s">
        <v>14</v>
      </c>
      <c r="F1518" s="14">
        <v>10</v>
      </c>
      <c r="G1518" s="14">
        <v>0</v>
      </c>
      <c r="H1518" s="16" t="s">
        <v>3607</v>
      </c>
      <c r="I1518" s="16" t="s">
        <v>16</v>
      </c>
      <c r="J1518" s="16" t="s">
        <v>67</v>
      </c>
      <c r="K1518" s="18" t="s">
        <v>2946</v>
      </c>
    </row>
    <row r="1519" spans="1:11" x14ac:dyDescent="0.2">
      <c r="A1519" s="6">
        <v>21916</v>
      </c>
      <c r="B1519" s="9" t="s">
        <v>12</v>
      </c>
      <c r="C1519" s="2" t="s">
        <v>631</v>
      </c>
      <c r="D1519" s="2">
        <v>8.43</v>
      </c>
      <c r="E1519" s="11" t="s">
        <v>14</v>
      </c>
      <c r="F1519" s="13">
        <v>10</v>
      </c>
      <c r="G1519" s="13">
        <v>0</v>
      </c>
      <c r="H1519" s="15" t="s">
        <v>632</v>
      </c>
      <c r="I1519" s="15" t="s">
        <v>16</v>
      </c>
      <c r="J1519" s="15" t="s">
        <v>67</v>
      </c>
      <c r="K1519" s="17" t="s">
        <v>12</v>
      </c>
    </row>
    <row r="1520" spans="1:11" x14ac:dyDescent="0.2">
      <c r="A1520" s="7" t="s">
        <v>3608</v>
      </c>
      <c r="B1520" s="10" t="s">
        <v>12</v>
      </c>
      <c r="C1520" s="3" t="s">
        <v>631</v>
      </c>
      <c r="D1520" s="3">
        <v>8.43</v>
      </c>
      <c r="E1520" s="12" t="s">
        <v>14</v>
      </c>
      <c r="F1520" s="14">
        <v>10</v>
      </c>
      <c r="G1520" s="14">
        <v>0</v>
      </c>
      <c r="H1520" s="16" t="s">
        <v>3609</v>
      </c>
      <c r="I1520" s="16" t="s">
        <v>16</v>
      </c>
      <c r="J1520" s="16" t="s">
        <v>67</v>
      </c>
      <c r="K1520" s="18" t="s">
        <v>2946</v>
      </c>
    </row>
    <row r="1521" spans="1:11" x14ac:dyDescent="0.2">
      <c r="A1521" s="6">
        <v>21917</v>
      </c>
      <c r="B1521" s="9" t="s">
        <v>12</v>
      </c>
      <c r="C1521" s="2" t="s">
        <v>633</v>
      </c>
      <c r="D1521" s="2">
        <v>8.43</v>
      </c>
      <c r="E1521" s="11" t="s">
        <v>14</v>
      </c>
      <c r="F1521" s="13">
        <v>10</v>
      </c>
      <c r="G1521" s="13">
        <v>0</v>
      </c>
      <c r="H1521" s="15" t="s">
        <v>634</v>
      </c>
      <c r="I1521" s="15" t="s">
        <v>16</v>
      </c>
      <c r="J1521" s="15" t="s">
        <v>67</v>
      </c>
      <c r="K1521" s="17" t="s">
        <v>12</v>
      </c>
    </row>
    <row r="1522" spans="1:11" x14ac:dyDescent="0.2">
      <c r="A1522" s="7" t="s">
        <v>3610</v>
      </c>
      <c r="B1522" s="10" t="s">
        <v>12</v>
      </c>
      <c r="C1522" s="3" t="s">
        <v>633</v>
      </c>
      <c r="D1522" s="3">
        <v>8.43</v>
      </c>
      <c r="E1522" s="12" t="s">
        <v>14</v>
      </c>
      <c r="F1522" s="14">
        <v>10</v>
      </c>
      <c r="G1522" s="14">
        <v>0</v>
      </c>
      <c r="H1522" s="16" t="s">
        <v>3611</v>
      </c>
      <c r="I1522" s="16" t="s">
        <v>16</v>
      </c>
      <c r="J1522" s="16" t="s">
        <v>67</v>
      </c>
      <c r="K1522" s="18" t="s">
        <v>2946</v>
      </c>
    </row>
    <row r="1523" spans="1:11" x14ac:dyDescent="0.2">
      <c r="A1523" s="6" t="s">
        <v>3612</v>
      </c>
      <c r="B1523" s="9" t="s">
        <v>12</v>
      </c>
      <c r="C1523" s="2" t="s">
        <v>3613</v>
      </c>
      <c r="D1523" s="2">
        <v>11.43</v>
      </c>
      <c r="E1523" s="11" t="s">
        <v>14</v>
      </c>
      <c r="F1523" s="13">
        <v>10</v>
      </c>
      <c r="G1523" s="13">
        <v>0</v>
      </c>
      <c r="H1523" s="15" t="s">
        <v>3614</v>
      </c>
      <c r="I1523" s="15" t="s">
        <v>16</v>
      </c>
      <c r="J1523" s="15" t="s">
        <v>67</v>
      </c>
      <c r="K1523" s="17" t="s">
        <v>2946</v>
      </c>
    </row>
    <row r="1524" spans="1:11" x14ac:dyDescent="0.2">
      <c r="A1524" s="7" t="s">
        <v>3615</v>
      </c>
      <c r="B1524" s="10" t="s">
        <v>12</v>
      </c>
      <c r="C1524" s="3" t="s">
        <v>3613</v>
      </c>
      <c r="D1524" s="3">
        <v>11.43</v>
      </c>
      <c r="E1524" s="12" t="s">
        <v>14</v>
      </c>
      <c r="F1524" s="14">
        <v>10</v>
      </c>
      <c r="G1524" s="14">
        <v>0</v>
      </c>
      <c r="H1524" s="16" t="s">
        <v>3616</v>
      </c>
      <c r="I1524" s="16" t="s">
        <v>16</v>
      </c>
      <c r="J1524" s="16" t="s">
        <v>67</v>
      </c>
      <c r="K1524" s="18" t="s">
        <v>12</v>
      </c>
    </row>
    <row r="1525" spans="1:11" x14ac:dyDescent="0.2">
      <c r="A1525" s="6">
        <v>21924</v>
      </c>
      <c r="B1525" s="9" t="s">
        <v>12</v>
      </c>
      <c r="C1525" s="2" t="s">
        <v>635</v>
      </c>
      <c r="D1525" s="2">
        <v>8.36</v>
      </c>
      <c r="E1525" s="11" t="s">
        <v>14</v>
      </c>
      <c r="F1525" s="13">
        <v>10</v>
      </c>
      <c r="G1525" s="13">
        <v>0</v>
      </c>
      <c r="H1525" s="15" t="s">
        <v>636</v>
      </c>
      <c r="I1525" s="15" t="s">
        <v>16</v>
      </c>
      <c r="J1525" s="15" t="s">
        <v>67</v>
      </c>
      <c r="K1525" s="17" t="s">
        <v>12</v>
      </c>
    </row>
    <row r="1526" spans="1:11" x14ac:dyDescent="0.2">
      <c r="A1526" s="7" t="s">
        <v>3617</v>
      </c>
      <c r="B1526" s="10" t="s">
        <v>12</v>
      </c>
      <c r="C1526" s="3" t="s">
        <v>635</v>
      </c>
      <c r="D1526" s="3">
        <v>8.36</v>
      </c>
      <c r="E1526" s="12" t="s">
        <v>14</v>
      </c>
      <c r="F1526" s="14">
        <v>10</v>
      </c>
      <c r="G1526" s="14">
        <v>0</v>
      </c>
      <c r="H1526" s="16" t="s">
        <v>3618</v>
      </c>
      <c r="I1526" s="16" t="s">
        <v>16</v>
      </c>
      <c r="J1526" s="16" t="s">
        <v>67</v>
      </c>
      <c r="K1526" s="18" t="s">
        <v>2946</v>
      </c>
    </row>
    <row r="1527" spans="1:11" x14ac:dyDescent="0.2">
      <c r="A1527" s="6">
        <v>21930</v>
      </c>
      <c r="B1527" s="9" t="s">
        <v>12</v>
      </c>
      <c r="C1527" s="2" t="s">
        <v>637</v>
      </c>
      <c r="D1527" s="2">
        <v>6.05</v>
      </c>
      <c r="E1527" s="11" t="s">
        <v>14</v>
      </c>
      <c r="F1527" s="13">
        <v>10</v>
      </c>
      <c r="G1527" s="13">
        <v>0</v>
      </c>
      <c r="H1527" s="15" t="s">
        <v>638</v>
      </c>
      <c r="I1527" s="15" t="s">
        <v>16</v>
      </c>
      <c r="J1527" s="15" t="s">
        <v>67</v>
      </c>
      <c r="K1527" s="17" t="s">
        <v>12</v>
      </c>
    </row>
    <row r="1528" spans="1:11" x14ac:dyDescent="0.2">
      <c r="A1528" s="7" t="s">
        <v>3619</v>
      </c>
      <c r="B1528" s="10" t="s">
        <v>12</v>
      </c>
      <c r="C1528" s="3" t="s">
        <v>637</v>
      </c>
      <c r="D1528" s="3">
        <v>6.05</v>
      </c>
      <c r="E1528" s="12" t="s">
        <v>14</v>
      </c>
      <c r="F1528" s="14">
        <v>10</v>
      </c>
      <c r="G1528" s="14">
        <v>0</v>
      </c>
      <c r="H1528" s="16" t="s">
        <v>3620</v>
      </c>
      <c r="I1528" s="16" t="s">
        <v>16</v>
      </c>
      <c r="J1528" s="16" t="s">
        <v>67</v>
      </c>
      <c r="K1528" s="18" t="s">
        <v>2946</v>
      </c>
    </row>
    <row r="1529" spans="1:11" x14ac:dyDescent="0.2">
      <c r="A1529" s="6">
        <v>21982</v>
      </c>
      <c r="B1529" s="9" t="s">
        <v>12</v>
      </c>
      <c r="C1529" s="2" t="s">
        <v>639</v>
      </c>
      <c r="D1529" s="2">
        <v>18.770000000000003</v>
      </c>
      <c r="E1529" s="11" t="s">
        <v>14</v>
      </c>
      <c r="F1529" s="13">
        <v>10</v>
      </c>
      <c r="G1529" s="13">
        <v>0</v>
      </c>
      <c r="H1529" s="15" t="s">
        <v>640</v>
      </c>
      <c r="I1529" s="15" t="s">
        <v>16</v>
      </c>
      <c r="J1529" s="15" t="s">
        <v>67</v>
      </c>
      <c r="K1529" s="17" t="s">
        <v>12</v>
      </c>
    </row>
    <row r="1530" spans="1:11" x14ac:dyDescent="0.2">
      <c r="A1530" s="7" t="s">
        <v>3621</v>
      </c>
      <c r="B1530" s="10" t="s">
        <v>12</v>
      </c>
      <c r="C1530" s="3" t="s">
        <v>639</v>
      </c>
      <c r="D1530" s="3">
        <v>18.770000000000003</v>
      </c>
      <c r="E1530" s="12" t="s">
        <v>14</v>
      </c>
      <c r="F1530" s="14">
        <v>10</v>
      </c>
      <c r="G1530" s="14">
        <v>0</v>
      </c>
      <c r="H1530" s="16" t="s">
        <v>3622</v>
      </c>
      <c r="I1530" s="16" t="s">
        <v>16</v>
      </c>
      <c r="J1530" s="16" t="s">
        <v>67</v>
      </c>
      <c r="K1530" s="18" t="s">
        <v>2946</v>
      </c>
    </row>
    <row r="1531" spans="1:11" x14ac:dyDescent="0.2">
      <c r="A1531" s="6" t="s">
        <v>3623</v>
      </c>
      <c r="B1531" s="9" t="s">
        <v>12</v>
      </c>
      <c r="C1531" s="2" t="s">
        <v>3624</v>
      </c>
      <c r="D1531" s="2">
        <v>14.79</v>
      </c>
      <c r="E1531" s="11" t="s">
        <v>14</v>
      </c>
      <c r="F1531" s="13">
        <v>1</v>
      </c>
      <c r="G1531" s="13" t="s">
        <v>65</v>
      </c>
      <c r="H1531" s="15" t="s">
        <v>3625</v>
      </c>
      <c r="I1531" s="15" t="s">
        <v>16</v>
      </c>
      <c r="J1531" s="15" t="s">
        <v>3626</v>
      </c>
      <c r="K1531" s="17" t="s">
        <v>12</v>
      </c>
    </row>
    <row r="1532" spans="1:11" x14ac:dyDescent="0.2">
      <c r="A1532" s="7" t="s">
        <v>3627</v>
      </c>
      <c r="B1532" s="10" t="s">
        <v>12</v>
      </c>
      <c r="C1532" s="3" t="s">
        <v>3624</v>
      </c>
      <c r="D1532" s="3">
        <v>14.79</v>
      </c>
      <c r="E1532" s="12" t="s">
        <v>14</v>
      </c>
      <c r="F1532" s="14">
        <v>1</v>
      </c>
      <c r="G1532" s="14" t="s">
        <v>65</v>
      </c>
      <c r="H1532" s="16" t="s">
        <v>3628</v>
      </c>
      <c r="I1532" s="16" t="s">
        <v>16</v>
      </c>
      <c r="J1532" s="16" t="s">
        <v>3626</v>
      </c>
      <c r="K1532" s="18" t="s">
        <v>12</v>
      </c>
    </row>
    <row r="1533" spans="1:11" x14ac:dyDescent="0.2">
      <c r="A1533" s="6" t="s">
        <v>3629</v>
      </c>
      <c r="B1533" s="9" t="s">
        <v>12</v>
      </c>
      <c r="C1533" s="2" t="s">
        <v>3630</v>
      </c>
      <c r="D1533" s="2">
        <v>50.339999999999996</v>
      </c>
      <c r="E1533" s="11" t="s">
        <v>14</v>
      </c>
      <c r="F1533" s="13">
        <v>1</v>
      </c>
      <c r="G1533" s="13">
        <v>0</v>
      </c>
      <c r="H1533" s="15" t="s">
        <v>3631</v>
      </c>
      <c r="I1533" s="15" t="s">
        <v>16</v>
      </c>
      <c r="J1533" s="15" t="s">
        <v>3626</v>
      </c>
      <c r="K1533" s="17" t="s">
        <v>3632</v>
      </c>
    </row>
    <row r="1534" spans="1:11" x14ac:dyDescent="0.2">
      <c r="A1534" s="7" t="s">
        <v>3633</v>
      </c>
      <c r="B1534" s="10" t="s">
        <v>12</v>
      </c>
      <c r="C1534" s="3" t="s">
        <v>3630</v>
      </c>
      <c r="D1534" s="3">
        <v>50.339999999999996</v>
      </c>
      <c r="E1534" s="12" t="s">
        <v>14</v>
      </c>
      <c r="F1534" s="14">
        <v>1</v>
      </c>
      <c r="G1534" s="14">
        <v>0</v>
      </c>
      <c r="H1534" s="16" t="s">
        <v>3634</v>
      </c>
      <c r="I1534" s="16" t="s">
        <v>16</v>
      </c>
      <c r="J1534" s="16" t="s">
        <v>3626</v>
      </c>
      <c r="K1534" s="18" t="s">
        <v>3632</v>
      </c>
    </row>
    <row r="1535" spans="1:11" x14ac:dyDescent="0.2">
      <c r="A1535" s="6" t="s">
        <v>3635</v>
      </c>
      <c r="B1535" s="9" t="s">
        <v>12</v>
      </c>
      <c r="C1535" s="2" t="s">
        <v>3624</v>
      </c>
      <c r="D1535" s="2">
        <v>18.8</v>
      </c>
      <c r="E1535" s="11" t="s">
        <v>14</v>
      </c>
      <c r="F1535" s="13">
        <v>1</v>
      </c>
      <c r="G1535" s="13" t="s">
        <v>65</v>
      </c>
      <c r="H1535" s="15" t="s">
        <v>3636</v>
      </c>
      <c r="I1535" s="15" t="s">
        <v>16</v>
      </c>
      <c r="J1535" s="15" t="s">
        <v>3626</v>
      </c>
      <c r="K1535" s="17" t="s">
        <v>12</v>
      </c>
    </row>
    <row r="1536" spans="1:11" x14ac:dyDescent="0.2">
      <c r="A1536" s="7" t="s">
        <v>3637</v>
      </c>
      <c r="B1536" s="10" t="s">
        <v>12</v>
      </c>
      <c r="C1536" s="3" t="s">
        <v>3630</v>
      </c>
      <c r="D1536" s="3">
        <v>64.03</v>
      </c>
      <c r="E1536" s="12" t="s">
        <v>14</v>
      </c>
      <c r="F1536" s="14">
        <v>1</v>
      </c>
      <c r="G1536" s="14">
        <v>0</v>
      </c>
      <c r="H1536" s="16" t="s">
        <v>3638</v>
      </c>
      <c r="I1536" s="16" t="s">
        <v>16</v>
      </c>
      <c r="J1536" s="16" t="s">
        <v>3626</v>
      </c>
      <c r="K1536" s="18" t="s">
        <v>3632</v>
      </c>
    </row>
    <row r="1537" spans="1:11" x14ac:dyDescent="0.2">
      <c r="A1537" s="6" t="s">
        <v>3639</v>
      </c>
      <c r="B1537" s="9" t="s">
        <v>12</v>
      </c>
      <c r="C1537" s="2" t="s">
        <v>3624</v>
      </c>
      <c r="D1537" s="2">
        <v>14.79</v>
      </c>
      <c r="E1537" s="11" t="s">
        <v>14</v>
      </c>
      <c r="F1537" s="13">
        <v>1</v>
      </c>
      <c r="G1537" s="13" t="s">
        <v>65</v>
      </c>
      <c r="H1537" s="15" t="s">
        <v>3640</v>
      </c>
      <c r="I1537" s="15" t="s">
        <v>16</v>
      </c>
      <c r="J1537" s="15" t="s">
        <v>3626</v>
      </c>
      <c r="K1537" s="17" t="s">
        <v>12</v>
      </c>
    </row>
    <row r="1538" spans="1:11" x14ac:dyDescent="0.2">
      <c r="A1538" s="7" t="s">
        <v>3641</v>
      </c>
      <c r="B1538" s="10" t="s">
        <v>12</v>
      </c>
      <c r="C1538" s="3" t="s">
        <v>3630</v>
      </c>
      <c r="D1538" s="3">
        <v>50.339999999999996</v>
      </c>
      <c r="E1538" s="12" t="s">
        <v>14</v>
      </c>
      <c r="F1538" s="14">
        <v>1</v>
      </c>
      <c r="G1538" s="14">
        <v>0</v>
      </c>
      <c r="H1538" s="16" t="s">
        <v>3642</v>
      </c>
      <c r="I1538" s="16" t="s">
        <v>16</v>
      </c>
      <c r="J1538" s="16" t="s">
        <v>3626</v>
      </c>
      <c r="K1538" s="18" t="s">
        <v>3632</v>
      </c>
    </row>
    <row r="1539" spans="1:11" x14ac:dyDescent="0.2">
      <c r="A1539" s="6" t="s">
        <v>3643</v>
      </c>
      <c r="B1539" s="9" t="s">
        <v>12</v>
      </c>
      <c r="C1539" s="2" t="s">
        <v>3624</v>
      </c>
      <c r="D1539" s="2">
        <v>14.79</v>
      </c>
      <c r="E1539" s="11" t="s">
        <v>14</v>
      </c>
      <c r="F1539" s="13">
        <v>1</v>
      </c>
      <c r="G1539" s="13" t="s">
        <v>65</v>
      </c>
      <c r="H1539" s="15" t="s">
        <v>3644</v>
      </c>
      <c r="I1539" s="15" t="s">
        <v>16</v>
      </c>
      <c r="J1539" s="15" t="s">
        <v>3626</v>
      </c>
      <c r="K1539" s="17" t="s">
        <v>12</v>
      </c>
    </row>
    <row r="1540" spans="1:11" x14ac:dyDescent="0.2">
      <c r="A1540" s="7" t="s">
        <v>3645</v>
      </c>
      <c r="B1540" s="10" t="s">
        <v>12</v>
      </c>
      <c r="C1540" s="3" t="s">
        <v>3624</v>
      </c>
      <c r="D1540" s="3">
        <v>14.79</v>
      </c>
      <c r="E1540" s="12" t="s">
        <v>14</v>
      </c>
      <c r="F1540" s="14">
        <v>1</v>
      </c>
      <c r="G1540" s="14" t="s">
        <v>65</v>
      </c>
      <c r="H1540" s="16" t="s">
        <v>3646</v>
      </c>
      <c r="I1540" s="16" t="s">
        <v>16</v>
      </c>
      <c r="J1540" s="16" t="s">
        <v>3626</v>
      </c>
      <c r="K1540" s="18" t="s">
        <v>12</v>
      </c>
    </row>
    <row r="1541" spans="1:11" x14ac:dyDescent="0.2">
      <c r="A1541" s="6" t="s">
        <v>3647</v>
      </c>
      <c r="B1541" s="9" t="s">
        <v>12</v>
      </c>
      <c r="C1541" s="2" t="s">
        <v>3630</v>
      </c>
      <c r="D1541" s="2">
        <v>50.339999999999996</v>
      </c>
      <c r="E1541" s="11" t="s">
        <v>14</v>
      </c>
      <c r="F1541" s="13">
        <v>1</v>
      </c>
      <c r="G1541" s="13">
        <v>0</v>
      </c>
      <c r="H1541" s="15" t="s">
        <v>3648</v>
      </c>
      <c r="I1541" s="15" t="s">
        <v>16</v>
      </c>
      <c r="J1541" s="15" t="s">
        <v>3626</v>
      </c>
      <c r="K1541" s="17" t="s">
        <v>3632</v>
      </c>
    </row>
    <row r="1542" spans="1:11" x14ac:dyDescent="0.2">
      <c r="A1542" s="7" t="s">
        <v>3649</v>
      </c>
      <c r="B1542" s="10" t="s">
        <v>12</v>
      </c>
      <c r="C1542" s="3" t="s">
        <v>3630</v>
      </c>
      <c r="D1542" s="3">
        <v>50.339999999999996</v>
      </c>
      <c r="E1542" s="12" t="s">
        <v>14</v>
      </c>
      <c r="F1542" s="14">
        <v>1</v>
      </c>
      <c r="G1542" s="14">
        <v>0</v>
      </c>
      <c r="H1542" s="16" t="s">
        <v>3650</v>
      </c>
      <c r="I1542" s="16" t="s">
        <v>16</v>
      </c>
      <c r="J1542" s="16" t="s">
        <v>3626</v>
      </c>
      <c r="K1542" s="18" t="s">
        <v>3632</v>
      </c>
    </row>
    <row r="1543" spans="1:11" x14ac:dyDescent="0.2">
      <c r="A1543" s="6" t="s">
        <v>3651</v>
      </c>
      <c r="B1543" s="9" t="s">
        <v>12</v>
      </c>
      <c r="C1543" s="2" t="s">
        <v>3624</v>
      </c>
      <c r="D1543" s="2">
        <v>16.700000000000003</v>
      </c>
      <c r="E1543" s="11" t="s">
        <v>14</v>
      </c>
      <c r="F1543" s="13">
        <v>1</v>
      </c>
      <c r="G1543" s="13" t="s">
        <v>65</v>
      </c>
      <c r="H1543" s="15" t="s">
        <v>3652</v>
      </c>
      <c r="I1543" s="15" t="s">
        <v>16</v>
      </c>
      <c r="J1543" s="15" t="s">
        <v>3626</v>
      </c>
      <c r="K1543" s="17" t="s">
        <v>12</v>
      </c>
    </row>
    <row r="1544" spans="1:11" x14ac:dyDescent="0.2">
      <c r="A1544" s="7" t="s">
        <v>3653</v>
      </c>
      <c r="B1544" s="10" t="s">
        <v>12</v>
      </c>
      <c r="C1544" s="3" t="s">
        <v>3624</v>
      </c>
      <c r="D1544" s="3">
        <v>16.700000000000003</v>
      </c>
      <c r="E1544" s="12" t="s">
        <v>14</v>
      </c>
      <c r="F1544" s="14">
        <v>1</v>
      </c>
      <c r="G1544" s="14" t="s">
        <v>65</v>
      </c>
      <c r="H1544" s="16" t="s">
        <v>3654</v>
      </c>
      <c r="I1544" s="16" t="s">
        <v>16</v>
      </c>
      <c r="J1544" s="16" t="s">
        <v>3626</v>
      </c>
      <c r="K1544" s="18" t="s">
        <v>12</v>
      </c>
    </row>
    <row r="1545" spans="1:11" x14ac:dyDescent="0.2">
      <c r="A1545" s="6" t="s">
        <v>3655</v>
      </c>
      <c r="B1545" s="9" t="s">
        <v>12</v>
      </c>
      <c r="C1545" s="2" t="s">
        <v>3630</v>
      </c>
      <c r="D1545" s="2">
        <v>56.85</v>
      </c>
      <c r="E1545" s="11" t="s">
        <v>14</v>
      </c>
      <c r="F1545" s="13">
        <v>1</v>
      </c>
      <c r="G1545" s="13">
        <v>0</v>
      </c>
      <c r="H1545" s="15" t="s">
        <v>3656</v>
      </c>
      <c r="I1545" s="15" t="s">
        <v>16</v>
      </c>
      <c r="J1545" s="15" t="s">
        <v>3626</v>
      </c>
      <c r="K1545" s="17" t="s">
        <v>3632</v>
      </c>
    </row>
    <row r="1546" spans="1:11" x14ac:dyDescent="0.2">
      <c r="A1546" s="7" t="s">
        <v>3657</v>
      </c>
      <c r="B1546" s="10" t="s">
        <v>12</v>
      </c>
      <c r="C1546" s="3" t="s">
        <v>3630</v>
      </c>
      <c r="D1546" s="3">
        <v>56.85</v>
      </c>
      <c r="E1546" s="12" t="s">
        <v>14</v>
      </c>
      <c r="F1546" s="14">
        <v>1</v>
      </c>
      <c r="G1546" s="14">
        <v>0</v>
      </c>
      <c r="H1546" s="16" t="s">
        <v>3658</v>
      </c>
      <c r="I1546" s="16" t="s">
        <v>16</v>
      </c>
      <c r="J1546" s="16" t="s">
        <v>3626</v>
      </c>
      <c r="K1546" s="18" t="s">
        <v>3632</v>
      </c>
    </row>
    <row r="1547" spans="1:11" x14ac:dyDescent="0.2">
      <c r="A1547" s="6" t="s">
        <v>3659</v>
      </c>
      <c r="B1547" s="9" t="s">
        <v>12</v>
      </c>
      <c r="C1547" s="2" t="s">
        <v>3624</v>
      </c>
      <c r="D1547" s="2">
        <v>16.700000000000003</v>
      </c>
      <c r="E1547" s="11" t="s">
        <v>14</v>
      </c>
      <c r="F1547" s="13">
        <v>1</v>
      </c>
      <c r="G1547" s="13" t="s">
        <v>65</v>
      </c>
      <c r="H1547" s="15" t="s">
        <v>3660</v>
      </c>
      <c r="I1547" s="15" t="s">
        <v>16</v>
      </c>
      <c r="J1547" s="15" t="s">
        <v>3626</v>
      </c>
      <c r="K1547" s="17" t="s">
        <v>12</v>
      </c>
    </row>
    <row r="1548" spans="1:11" x14ac:dyDescent="0.2">
      <c r="A1548" s="7" t="s">
        <v>3661</v>
      </c>
      <c r="B1548" s="10" t="s">
        <v>12</v>
      </c>
      <c r="C1548" s="3" t="s">
        <v>3630</v>
      </c>
      <c r="D1548" s="3">
        <v>56.85</v>
      </c>
      <c r="E1548" s="12" t="s">
        <v>14</v>
      </c>
      <c r="F1548" s="14">
        <v>1</v>
      </c>
      <c r="G1548" s="14">
        <v>0</v>
      </c>
      <c r="H1548" s="16" t="s">
        <v>3662</v>
      </c>
      <c r="I1548" s="16" t="s">
        <v>16</v>
      </c>
      <c r="J1548" s="16" t="s">
        <v>3626</v>
      </c>
      <c r="K1548" s="18" t="s">
        <v>3632</v>
      </c>
    </row>
    <row r="1549" spans="1:11" x14ac:dyDescent="0.2">
      <c r="A1549" s="6" t="s">
        <v>3663</v>
      </c>
      <c r="B1549" s="9" t="s">
        <v>12</v>
      </c>
      <c r="C1549" s="2" t="s">
        <v>3624</v>
      </c>
      <c r="D1549" s="2">
        <v>18.8</v>
      </c>
      <c r="E1549" s="11" t="s">
        <v>14</v>
      </c>
      <c r="F1549" s="13">
        <v>1</v>
      </c>
      <c r="G1549" s="13" t="s">
        <v>65</v>
      </c>
      <c r="H1549" s="15" t="s">
        <v>3664</v>
      </c>
      <c r="I1549" s="15" t="s">
        <v>16</v>
      </c>
      <c r="J1549" s="15" t="s">
        <v>3626</v>
      </c>
      <c r="K1549" s="17" t="s">
        <v>12</v>
      </c>
    </row>
    <row r="1550" spans="1:11" x14ac:dyDescent="0.2">
      <c r="A1550" s="7" t="s">
        <v>3665</v>
      </c>
      <c r="B1550" s="10" t="s">
        <v>12</v>
      </c>
      <c r="C1550" s="3" t="s">
        <v>3630</v>
      </c>
      <c r="D1550" s="3">
        <v>64.03</v>
      </c>
      <c r="E1550" s="12" t="s">
        <v>14</v>
      </c>
      <c r="F1550" s="14">
        <v>1</v>
      </c>
      <c r="G1550" s="14">
        <v>0</v>
      </c>
      <c r="H1550" s="16" t="s">
        <v>3666</v>
      </c>
      <c r="I1550" s="16" t="s">
        <v>16</v>
      </c>
      <c r="J1550" s="16" t="s">
        <v>3626</v>
      </c>
      <c r="K1550" s="18" t="s">
        <v>3632</v>
      </c>
    </row>
    <row r="1551" spans="1:11" x14ac:dyDescent="0.2">
      <c r="A1551" s="6" t="s">
        <v>3667</v>
      </c>
      <c r="B1551" s="9" t="s">
        <v>12</v>
      </c>
      <c r="C1551" s="2" t="s">
        <v>3624</v>
      </c>
      <c r="D1551" s="2">
        <v>14.79</v>
      </c>
      <c r="E1551" s="11" t="s">
        <v>14</v>
      </c>
      <c r="F1551" s="13">
        <v>1</v>
      </c>
      <c r="G1551" s="13" t="s">
        <v>65</v>
      </c>
      <c r="H1551" s="15" t="s">
        <v>3668</v>
      </c>
      <c r="I1551" s="15" t="s">
        <v>16</v>
      </c>
      <c r="J1551" s="15" t="s">
        <v>3626</v>
      </c>
      <c r="K1551" s="17" t="s">
        <v>12</v>
      </c>
    </row>
    <row r="1552" spans="1:11" x14ac:dyDescent="0.2">
      <c r="A1552" s="7" t="s">
        <v>3669</v>
      </c>
      <c r="B1552" s="10" t="s">
        <v>12</v>
      </c>
      <c r="C1552" s="3" t="s">
        <v>3624</v>
      </c>
      <c r="D1552" s="3">
        <v>14.79</v>
      </c>
      <c r="E1552" s="12" t="s">
        <v>14</v>
      </c>
      <c r="F1552" s="14">
        <v>1</v>
      </c>
      <c r="G1552" s="14" t="s">
        <v>65</v>
      </c>
      <c r="H1552" s="16" t="s">
        <v>3670</v>
      </c>
      <c r="I1552" s="16" t="s">
        <v>16</v>
      </c>
      <c r="J1552" s="16" t="s">
        <v>3626</v>
      </c>
      <c r="K1552" s="18" t="s">
        <v>12</v>
      </c>
    </row>
    <row r="1553" spans="1:11" x14ac:dyDescent="0.2">
      <c r="A1553" s="6" t="s">
        <v>3671</v>
      </c>
      <c r="B1553" s="9" t="s">
        <v>12</v>
      </c>
      <c r="C1553" s="2" t="s">
        <v>3630</v>
      </c>
      <c r="D1553" s="2">
        <v>50.339999999999996</v>
      </c>
      <c r="E1553" s="11" t="s">
        <v>14</v>
      </c>
      <c r="F1553" s="13">
        <v>1</v>
      </c>
      <c r="G1553" s="13">
        <v>0</v>
      </c>
      <c r="H1553" s="15" t="s">
        <v>3672</v>
      </c>
      <c r="I1553" s="15" t="s">
        <v>16</v>
      </c>
      <c r="J1553" s="15" t="s">
        <v>3626</v>
      </c>
      <c r="K1553" s="17" t="s">
        <v>3632</v>
      </c>
    </row>
    <row r="1554" spans="1:11" x14ac:dyDescent="0.2">
      <c r="A1554" s="7" t="s">
        <v>3673</v>
      </c>
      <c r="B1554" s="10" t="s">
        <v>12</v>
      </c>
      <c r="C1554" s="3" t="s">
        <v>3630</v>
      </c>
      <c r="D1554" s="3">
        <v>50.339999999999996</v>
      </c>
      <c r="E1554" s="12" t="s">
        <v>14</v>
      </c>
      <c r="F1554" s="14">
        <v>1</v>
      </c>
      <c r="G1554" s="14">
        <v>0</v>
      </c>
      <c r="H1554" s="16" t="s">
        <v>3674</v>
      </c>
      <c r="I1554" s="16" t="s">
        <v>16</v>
      </c>
      <c r="J1554" s="16" t="s">
        <v>3626</v>
      </c>
      <c r="K1554" s="18" t="s">
        <v>3632</v>
      </c>
    </row>
    <row r="1555" spans="1:11" x14ac:dyDescent="0.2">
      <c r="A1555" s="6" t="s">
        <v>3675</v>
      </c>
      <c r="B1555" s="9" t="s">
        <v>12</v>
      </c>
      <c r="C1555" s="2" t="s">
        <v>3624</v>
      </c>
      <c r="D1555" s="2">
        <v>14.79</v>
      </c>
      <c r="E1555" s="11" t="s">
        <v>14</v>
      </c>
      <c r="F1555" s="13">
        <v>1</v>
      </c>
      <c r="G1555" s="13" t="s">
        <v>65</v>
      </c>
      <c r="H1555" s="15" t="s">
        <v>3676</v>
      </c>
      <c r="I1555" s="15" t="s">
        <v>16</v>
      </c>
      <c r="J1555" s="15" t="s">
        <v>3626</v>
      </c>
      <c r="K1555" s="17" t="s">
        <v>12</v>
      </c>
    </row>
    <row r="1556" spans="1:11" x14ac:dyDescent="0.2">
      <c r="A1556" s="7" t="s">
        <v>3677</v>
      </c>
      <c r="B1556" s="10" t="s">
        <v>12</v>
      </c>
      <c r="C1556" s="3" t="s">
        <v>3630</v>
      </c>
      <c r="D1556" s="3">
        <v>50.339999999999996</v>
      </c>
      <c r="E1556" s="12" t="s">
        <v>14</v>
      </c>
      <c r="F1556" s="14">
        <v>1</v>
      </c>
      <c r="G1556" s="14">
        <v>0</v>
      </c>
      <c r="H1556" s="16" t="s">
        <v>3678</v>
      </c>
      <c r="I1556" s="16" t="s">
        <v>16</v>
      </c>
      <c r="J1556" s="16" t="s">
        <v>3626</v>
      </c>
      <c r="K1556" s="18" t="s">
        <v>3632</v>
      </c>
    </row>
    <row r="1557" spans="1:11" x14ac:dyDescent="0.2">
      <c r="A1557" s="6" t="s">
        <v>3679</v>
      </c>
      <c r="B1557" s="9" t="s">
        <v>12</v>
      </c>
      <c r="C1557" s="2" t="s">
        <v>3624</v>
      </c>
      <c r="D1557" s="2">
        <v>14.79</v>
      </c>
      <c r="E1557" s="11" t="s">
        <v>14</v>
      </c>
      <c r="F1557" s="13">
        <v>1</v>
      </c>
      <c r="G1557" s="13" t="s">
        <v>65</v>
      </c>
      <c r="H1557" s="15" t="s">
        <v>3680</v>
      </c>
      <c r="I1557" s="15" t="s">
        <v>16</v>
      </c>
      <c r="J1557" s="15" t="s">
        <v>3626</v>
      </c>
      <c r="K1557" s="17" t="s">
        <v>12</v>
      </c>
    </row>
    <row r="1558" spans="1:11" x14ac:dyDescent="0.2">
      <c r="A1558" s="7" t="s">
        <v>3681</v>
      </c>
      <c r="B1558" s="10" t="s">
        <v>12</v>
      </c>
      <c r="C1558" s="3" t="s">
        <v>3630</v>
      </c>
      <c r="D1558" s="3">
        <v>50.339999999999996</v>
      </c>
      <c r="E1558" s="12" t="s">
        <v>14</v>
      </c>
      <c r="F1558" s="14">
        <v>1</v>
      </c>
      <c r="G1558" s="14">
        <v>0</v>
      </c>
      <c r="H1558" s="16" t="s">
        <v>3682</v>
      </c>
      <c r="I1558" s="16" t="s">
        <v>16</v>
      </c>
      <c r="J1558" s="16" t="s">
        <v>3626</v>
      </c>
      <c r="K1558" s="18" t="s">
        <v>3632</v>
      </c>
    </row>
    <row r="1559" spans="1:11" x14ac:dyDescent="0.2">
      <c r="A1559" s="6" t="s">
        <v>3683</v>
      </c>
      <c r="B1559" s="9" t="s">
        <v>12</v>
      </c>
      <c r="C1559" s="2" t="s">
        <v>3624</v>
      </c>
      <c r="D1559" s="2">
        <v>16.700000000000003</v>
      </c>
      <c r="E1559" s="11" t="s">
        <v>14</v>
      </c>
      <c r="F1559" s="13">
        <v>1</v>
      </c>
      <c r="G1559" s="13" t="s">
        <v>65</v>
      </c>
      <c r="H1559" s="15" t="s">
        <v>3684</v>
      </c>
      <c r="I1559" s="15" t="s">
        <v>16</v>
      </c>
      <c r="J1559" s="15" t="s">
        <v>3626</v>
      </c>
      <c r="K1559" s="17" t="s">
        <v>12</v>
      </c>
    </row>
    <row r="1560" spans="1:11" x14ac:dyDescent="0.2">
      <c r="A1560" s="7" t="s">
        <v>3685</v>
      </c>
      <c r="B1560" s="10" t="s">
        <v>12</v>
      </c>
      <c r="C1560" s="3" t="s">
        <v>3630</v>
      </c>
      <c r="D1560" s="3">
        <v>56.85</v>
      </c>
      <c r="E1560" s="12" t="s">
        <v>14</v>
      </c>
      <c r="F1560" s="14">
        <v>1</v>
      </c>
      <c r="G1560" s="14">
        <v>0</v>
      </c>
      <c r="H1560" s="16" t="s">
        <v>3686</v>
      </c>
      <c r="I1560" s="16" t="s">
        <v>16</v>
      </c>
      <c r="J1560" s="16" t="s">
        <v>3626</v>
      </c>
      <c r="K1560" s="18" t="s">
        <v>3632</v>
      </c>
    </row>
    <row r="1561" spans="1:11" x14ac:dyDescent="0.2">
      <c r="A1561" s="6" t="s">
        <v>3687</v>
      </c>
      <c r="B1561" s="9" t="s">
        <v>12</v>
      </c>
      <c r="C1561" s="2" t="s">
        <v>3624</v>
      </c>
      <c r="D1561" s="2">
        <v>14.79</v>
      </c>
      <c r="E1561" s="11" t="s">
        <v>14</v>
      </c>
      <c r="F1561" s="13">
        <v>1</v>
      </c>
      <c r="G1561" s="13" t="s">
        <v>65</v>
      </c>
      <c r="H1561" s="15" t="s">
        <v>3688</v>
      </c>
      <c r="I1561" s="15" t="s">
        <v>16</v>
      </c>
      <c r="J1561" s="15" t="s">
        <v>3626</v>
      </c>
      <c r="K1561" s="17" t="s">
        <v>12</v>
      </c>
    </row>
    <row r="1562" spans="1:11" x14ac:dyDescent="0.2">
      <c r="A1562" s="7" t="s">
        <v>3689</v>
      </c>
      <c r="B1562" s="10" t="s">
        <v>12</v>
      </c>
      <c r="C1562" s="3" t="s">
        <v>3630</v>
      </c>
      <c r="D1562" s="3">
        <v>50.339999999999996</v>
      </c>
      <c r="E1562" s="12" t="s">
        <v>14</v>
      </c>
      <c r="F1562" s="14">
        <v>1</v>
      </c>
      <c r="G1562" s="14">
        <v>0</v>
      </c>
      <c r="H1562" s="16" t="s">
        <v>3690</v>
      </c>
      <c r="I1562" s="16" t="s">
        <v>16</v>
      </c>
      <c r="J1562" s="16" t="s">
        <v>3626</v>
      </c>
      <c r="K1562" s="18" t="s">
        <v>3632</v>
      </c>
    </row>
    <row r="1563" spans="1:11" x14ac:dyDescent="0.2">
      <c r="A1563" s="6" t="s">
        <v>3691</v>
      </c>
      <c r="B1563" s="9" t="s">
        <v>12</v>
      </c>
      <c r="C1563" s="2" t="s">
        <v>3692</v>
      </c>
      <c r="D1563" s="2">
        <v>22.98</v>
      </c>
      <c r="E1563" s="11" t="s">
        <v>14</v>
      </c>
      <c r="F1563" s="13">
        <v>1</v>
      </c>
      <c r="G1563" s="13" t="s">
        <v>3693</v>
      </c>
      <c r="H1563" s="15" t="s">
        <v>3694</v>
      </c>
      <c r="I1563" s="15" t="s">
        <v>16</v>
      </c>
      <c r="J1563" s="15" t="s">
        <v>3626</v>
      </c>
      <c r="K1563" s="17" t="s">
        <v>12</v>
      </c>
    </row>
    <row r="1564" spans="1:11" x14ac:dyDescent="0.2">
      <c r="A1564" s="7" t="s">
        <v>3695</v>
      </c>
      <c r="B1564" s="10" t="s">
        <v>12</v>
      </c>
      <c r="C1564" s="3" t="s">
        <v>3692</v>
      </c>
      <c r="D1564" s="3">
        <v>22.98</v>
      </c>
      <c r="E1564" s="12" t="s">
        <v>14</v>
      </c>
      <c r="F1564" s="14">
        <v>1</v>
      </c>
      <c r="G1564" s="14" t="s">
        <v>3693</v>
      </c>
      <c r="H1564" s="16" t="s">
        <v>3696</v>
      </c>
      <c r="I1564" s="16" t="s">
        <v>16</v>
      </c>
      <c r="J1564" s="16" t="s">
        <v>3626</v>
      </c>
      <c r="K1564" s="18" t="s">
        <v>12</v>
      </c>
    </row>
    <row r="1565" spans="1:11" x14ac:dyDescent="0.2">
      <c r="A1565" s="6" t="s">
        <v>3697</v>
      </c>
      <c r="B1565" s="9" t="s">
        <v>12</v>
      </c>
      <c r="C1565" s="2" t="s">
        <v>3692</v>
      </c>
      <c r="D1565" s="2">
        <v>29.23</v>
      </c>
      <c r="E1565" s="11" t="s">
        <v>14</v>
      </c>
      <c r="F1565" s="13">
        <v>1</v>
      </c>
      <c r="G1565" s="13" t="s">
        <v>3693</v>
      </c>
      <c r="H1565" s="15" t="s">
        <v>3698</v>
      </c>
      <c r="I1565" s="15" t="s">
        <v>16</v>
      </c>
      <c r="J1565" s="15" t="s">
        <v>3626</v>
      </c>
      <c r="K1565" s="17" t="s">
        <v>12</v>
      </c>
    </row>
    <row r="1566" spans="1:11" x14ac:dyDescent="0.2">
      <c r="A1566" s="7" t="s">
        <v>3699</v>
      </c>
      <c r="B1566" s="10" t="s">
        <v>12</v>
      </c>
      <c r="C1566" s="3" t="s">
        <v>3692</v>
      </c>
      <c r="D1566" s="3">
        <v>22.98</v>
      </c>
      <c r="E1566" s="12" t="s">
        <v>14</v>
      </c>
      <c r="F1566" s="14">
        <v>1</v>
      </c>
      <c r="G1566" s="14" t="s">
        <v>3693</v>
      </c>
      <c r="H1566" s="16" t="s">
        <v>3700</v>
      </c>
      <c r="I1566" s="16" t="s">
        <v>16</v>
      </c>
      <c r="J1566" s="16" t="s">
        <v>3626</v>
      </c>
      <c r="K1566" s="18" t="s">
        <v>12</v>
      </c>
    </row>
    <row r="1567" spans="1:11" x14ac:dyDescent="0.2">
      <c r="A1567" s="6" t="s">
        <v>3701</v>
      </c>
      <c r="B1567" s="9" t="s">
        <v>12</v>
      </c>
      <c r="C1567" s="2" t="s">
        <v>3692</v>
      </c>
      <c r="D1567" s="2">
        <v>22.98</v>
      </c>
      <c r="E1567" s="11" t="s">
        <v>14</v>
      </c>
      <c r="F1567" s="13">
        <v>1</v>
      </c>
      <c r="G1567" s="13" t="s">
        <v>3693</v>
      </c>
      <c r="H1567" s="15" t="s">
        <v>3702</v>
      </c>
      <c r="I1567" s="15" t="s">
        <v>16</v>
      </c>
      <c r="J1567" s="15" t="s">
        <v>3626</v>
      </c>
      <c r="K1567" s="17" t="s">
        <v>12</v>
      </c>
    </row>
    <row r="1568" spans="1:11" x14ac:dyDescent="0.2">
      <c r="A1568" s="7" t="s">
        <v>3703</v>
      </c>
      <c r="B1568" s="10" t="s">
        <v>12</v>
      </c>
      <c r="C1568" s="3" t="s">
        <v>3692</v>
      </c>
      <c r="D1568" s="3">
        <v>22.98</v>
      </c>
      <c r="E1568" s="12" t="s">
        <v>14</v>
      </c>
      <c r="F1568" s="14">
        <v>1</v>
      </c>
      <c r="G1568" s="14" t="s">
        <v>3693</v>
      </c>
      <c r="H1568" s="16" t="s">
        <v>3704</v>
      </c>
      <c r="I1568" s="16" t="s">
        <v>16</v>
      </c>
      <c r="J1568" s="16" t="s">
        <v>3626</v>
      </c>
      <c r="K1568" s="18" t="s">
        <v>12</v>
      </c>
    </row>
    <row r="1569" spans="1:11" x14ac:dyDescent="0.2">
      <c r="A1569" s="6" t="s">
        <v>3705</v>
      </c>
      <c r="B1569" s="9" t="s">
        <v>12</v>
      </c>
      <c r="C1569" s="2" t="s">
        <v>3692</v>
      </c>
      <c r="D1569" s="2">
        <v>25.950000000000003</v>
      </c>
      <c r="E1569" s="11" t="s">
        <v>14</v>
      </c>
      <c r="F1569" s="13">
        <v>1</v>
      </c>
      <c r="G1569" s="13" t="s">
        <v>3693</v>
      </c>
      <c r="H1569" s="15" t="s">
        <v>3706</v>
      </c>
      <c r="I1569" s="15" t="s">
        <v>16</v>
      </c>
      <c r="J1569" s="15" t="s">
        <v>3626</v>
      </c>
      <c r="K1569" s="17" t="s">
        <v>12</v>
      </c>
    </row>
    <row r="1570" spans="1:11" x14ac:dyDescent="0.2">
      <c r="A1570" s="7" t="s">
        <v>3707</v>
      </c>
      <c r="B1570" s="10" t="s">
        <v>12</v>
      </c>
      <c r="C1570" s="3" t="s">
        <v>3692</v>
      </c>
      <c r="D1570" s="3">
        <v>25.950000000000003</v>
      </c>
      <c r="E1570" s="12" t="s">
        <v>14</v>
      </c>
      <c r="F1570" s="14">
        <v>1</v>
      </c>
      <c r="G1570" s="14" t="s">
        <v>3693</v>
      </c>
      <c r="H1570" s="16" t="s">
        <v>3708</v>
      </c>
      <c r="I1570" s="16" t="s">
        <v>16</v>
      </c>
      <c r="J1570" s="16" t="s">
        <v>3626</v>
      </c>
      <c r="K1570" s="18" t="s">
        <v>12</v>
      </c>
    </row>
    <row r="1571" spans="1:11" x14ac:dyDescent="0.2">
      <c r="A1571" s="6" t="s">
        <v>3709</v>
      </c>
      <c r="B1571" s="9" t="s">
        <v>12</v>
      </c>
      <c r="C1571" s="2" t="s">
        <v>3692</v>
      </c>
      <c r="D1571" s="2">
        <v>25.950000000000003</v>
      </c>
      <c r="E1571" s="11" t="s">
        <v>14</v>
      </c>
      <c r="F1571" s="13">
        <v>1</v>
      </c>
      <c r="G1571" s="13" t="s">
        <v>3693</v>
      </c>
      <c r="H1571" s="15" t="s">
        <v>3710</v>
      </c>
      <c r="I1571" s="15" t="s">
        <v>16</v>
      </c>
      <c r="J1571" s="15" t="s">
        <v>3626</v>
      </c>
      <c r="K1571" s="17" t="s">
        <v>12</v>
      </c>
    </row>
    <row r="1572" spans="1:11" x14ac:dyDescent="0.2">
      <c r="A1572" s="7" t="s">
        <v>3711</v>
      </c>
      <c r="B1572" s="10" t="s">
        <v>12</v>
      </c>
      <c r="C1572" s="3" t="s">
        <v>3692</v>
      </c>
      <c r="D1572" s="3">
        <v>29.23</v>
      </c>
      <c r="E1572" s="12" t="s">
        <v>14</v>
      </c>
      <c r="F1572" s="14">
        <v>1</v>
      </c>
      <c r="G1572" s="14" t="s">
        <v>3693</v>
      </c>
      <c r="H1572" s="16" t="s">
        <v>3712</v>
      </c>
      <c r="I1572" s="16" t="s">
        <v>16</v>
      </c>
      <c r="J1572" s="16" t="s">
        <v>3626</v>
      </c>
      <c r="K1572" s="18" t="s">
        <v>12</v>
      </c>
    </row>
    <row r="1573" spans="1:11" x14ac:dyDescent="0.2">
      <c r="A1573" s="6" t="s">
        <v>3713</v>
      </c>
      <c r="B1573" s="9" t="s">
        <v>12</v>
      </c>
      <c r="C1573" s="2" t="s">
        <v>3692</v>
      </c>
      <c r="D1573" s="2">
        <v>22.98</v>
      </c>
      <c r="E1573" s="11" t="s">
        <v>14</v>
      </c>
      <c r="F1573" s="13">
        <v>1</v>
      </c>
      <c r="G1573" s="13" t="s">
        <v>3693</v>
      </c>
      <c r="H1573" s="15" t="s">
        <v>3714</v>
      </c>
      <c r="I1573" s="15" t="s">
        <v>16</v>
      </c>
      <c r="J1573" s="15" t="s">
        <v>3626</v>
      </c>
      <c r="K1573" s="17" t="s">
        <v>12</v>
      </c>
    </row>
    <row r="1574" spans="1:11" x14ac:dyDescent="0.2">
      <c r="A1574" s="7" t="s">
        <v>3715</v>
      </c>
      <c r="B1574" s="10" t="s">
        <v>12</v>
      </c>
      <c r="C1574" s="3" t="s">
        <v>3692</v>
      </c>
      <c r="D1574" s="3">
        <v>22.98</v>
      </c>
      <c r="E1574" s="12" t="s">
        <v>14</v>
      </c>
      <c r="F1574" s="14">
        <v>1</v>
      </c>
      <c r="G1574" s="14" t="s">
        <v>3693</v>
      </c>
      <c r="H1574" s="16" t="s">
        <v>3716</v>
      </c>
      <c r="I1574" s="16" t="s">
        <v>16</v>
      </c>
      <c r="J1574" s="16" t="s">
        <v>3626</v>
      </c>
      <c r="K1574" s="18" t="s">
        <v>12</v>
      </c>
    </row>
    <row r="1575" spans="1:11" x14ac:dyDescent="0.2">
      <c r="A1575" s="6" t="s">
        <v>3717</v>
      </c>
      <c r="B1575" s="9" t="s">
        <v>12</v>
      </c>
      <c r="C1575" s="2" t="s">
        <v>3692</v>
      </c>
      <c r="D1575" s="2">
        <v>22.98</v>
      </c>
      <c r="E1575" s="11" t="s">
        <v>14</v>
      </c>
      <c r="F1575" s="13">
        <v>1</v>
      </c>
      <c r="G1575" s="13" t="s">
        <v>3693</v>
      </c>
      <c r="H1575" s="15" t="s">
        <v>3718</v>
      </c>
      <c r="I1575" s="15" t="s">
        <v>16</v>
      </c>
      <c r="J1575" s="15" t="s">
        <v>3626</v>
      </c>
      <c r="K1575" s="17" t="s">
        <v>12</v>
      </c>
    </row>
    <row r="1576" spans="1:11" x14ac:dyDescent="0.2">
      <c r="A1576" s="7" t="s">
        <v>3719</v>
      </c>
      <c r="B1576" s="10" t="s">
        <v>12</v>
      </c>
      <c r="C1576" s="3" t="s">
        <v>3692</v>
      </c>
      <c r="D1576" s="3">
        <v>22.98</v>
      </c>
      <c r="E1576" s="12" t="s">
        <v>14</v>
      </c>
      <c r="F1576" s="14">
        <v>1</v>
      </c>
      <c r="G1576" s="14" t="s">
        <v>3693</v>
      </c>
      <c r="H1576" s="16" t="s">
        <v>3720</v>
      </c>
      <c r="I1576" s="16" t="s">
        <v>16</v>
      </c>
      <c r="J1576" s="16" t="s">
        <v>3626</v>
      </c>
      <c r="K1576" s="18" t="s">
        <v>12</v>
      </c>
    </row>
    <row r="1577" spans="1:11" x14ac:dyDescent="0.2">
      <c r="A1577" s="6" t="s">
        <v>3721</v>
      </c>
      <c r="B1577" s="9" t="s">
        <v>12</v>
      </c>
      <c r="C1577" s="2" t="s">
        <v>3692</v>
      </c>
      <c r="D1577" s="2">
        <v>25.950000000000003</v>
      </c>
      <c r="E1577" s="11" t="s">
        <v>14</v>
      </c>
      <c r="F1577" s="13">
        <v>1</v>
      </c>
      <c r="G1577" s="13" t="s">
        <v>3693</v>
      </c>
      <c r="H1577" s="15" t="s">
        <v>3722</v>
      </c>
      <c r="I1577" s="15" t="s">
        <v>16</v>
      </c>
      <c r="J1577" s="15" t="s">
        <v>3626</v>
      </c>
      <c r="K1577" s="17" t="s">
        <v>12</v>
      </c>
    </row>
    <row r="1578" spans="1:11" x14ac:dyDescent="0.2">
      <c r="A1578" s="7" t="s">
        <v>3723</v>
      </c>
      <c r="B1578" s="10" t="s">
        <v>12</v>
      </c>
      <c r="C1578" s="3" t="s">
        <v>3692</v>
      </c>
      <c r="D1578" s="3">
        <v>22.98</v>
      </c>
      <c r="E1578" s="12" t="s">
        <v>14</v>
      </c>
      <c r="F1578" s="14">
        <v>1</v>
      </c>
      <c r="G1578" s="14" t="s">
        <v>3693</v>
      </c>
      <c r="H1578" s="16" t="s">
        <v>3724</v>
      </c>
      <c r="I1578" s="16" t="s">
        <v>16</v>
      </c>
      <c r="J1578" s="16" t="s">
        <v>3626</v>
      </c>
      <c r="K1578" s="18" t="s">
        <v>12</v>
      </c>
    </row>
    <row r="1579" spans="1:11" x14ac:dyDescent="0.2">
      <c r="A1579" s="6" t="s">
        <v>3725</v>
      </c>
      <c r="B1579" s="9" t="s">
        <v>12</v>
      </c>
      <c r="C1579" s="2" t="s">
        <v>3726</v>
      </c>
      <c r="D1579" s="2">
        <v>32.22</v>
      </c>
      <c r="E1579" s="11" t="s">
        <v>14</v>
      </c>
      <c r="F1579" s="13">
        <v>1</v>
      </c>
      <c r="G1579" s="13" t="s">
        <v>3693</v>
      </c>
      <c r="H1579" s="15" t="s">
        <v>3727</v>
      </c>
      <c r="I1579" s="15" t="s">
        <v>16</v>
      </c>
      <c r="J1579" s="15" t="s">
        <v>3626</v>
      </c>
      <c r="K1579" s="17" t="s">
        <v>12</v>
      </c>
    </row>
    <row r="1580" spans="1:11" x14ac:dyDescent="0.2">
      <c r="A1580" s="7" t="s">
        <v>3728</v>
      </c>
      <c r="B1580" s="10" t="s">
        <v>12</v>
      </c>
      <c r="C1580" s="3" t="s">
        <v>3726</v>
      </c>
      <c r="D1580" s="3">
        <v>32.22</v>
      </c>
      <c r="E1580" s="12" t="s">
        <v>14</v>
      </c>
      <c r="F1580" s="14">
        <v>1</v>
      </c>
      <c r="G1580" s="14" t="s">
        <v>3693</v>
      </c>
      <c r="H1580" s="16" t="s">
        <v>3729</v>
      </c>
      <c r="I1580" s="16" t="s">
        <v>16</v>
      </c>
      <c r="J1580" s="16" t="s">
        <v>3626</v>
      </c>
      <c r="K1580" s="18" t="s">
        <v>12</v>
      </c>
    </row>
    <row r="1581" spans="1:11" x14ac:dyDescent="0.2">
      <c r="A1581" s="6" t="s">
        <v>3730</v>
      </c>
      <c r="B1581" s="9" t="s">
        <v>12</v>
      </c>
      <c r="C1581" s="2" t="s">
        <v>3726</v>
      </c>
      <c r="D1581" s="2">
        <v>40.909999999999997</v>
      </c>
      <c r="E1581" s="11" t="s">
        <v>14</v>
      </c>
      <c r="F1581" s="13">
        <v>1</v>
      </c>
      <c r="G1581" s="13" t="s">
        <v>3693</v>
      </c>
      <c r="H1581" s="15" t="s">
        <v>3731</v>
      </c>
      <c r="I1581" s="15" t="s">
        <v>16</v>
      </c>
      <c r="J1581" s="15" t="s">
        <v>3626</v>
      </c>
      <c r="K1581" s="17" t="s">
        <v>12</v>
      </c>
    </row>
    <row r="1582" spans="1:11" x14ac:dyDescent="0.2">
      <c r="A1582" s="7" t="s">
        <v>3732</v>
      </c>
      <c r="B1582" s="10" t="s">
        <v>12</v>
      </c>
      <c r="C1582" s="3" t="s">
        <v>3726</v>
      </c>
      <c r="D1582" s="3">
        <v>32.22</v>
      </c>
      <c r="E1582" s="12" t="s">
        <v>14</v>
      </c>
      <c r="F1582" s="14">
        <v>1</v>
      </c>
      <c r="G1582" s="14" t="s">
        <v>3693</v>
      </c>
      <c r="H1582" s="16" t="s">
        <v>3733</v>
      </c>
      <c r="I1582" s="16" t="s">
        <v>16</v>
      </c>
      <c r="J1582" s="16" t="s">
        <v>3626</v>
      </c>
      <c r="K1582" s="18" t="s">
        <v>12</v>
      </c>
    </row>
    <row r="1583" spans="1:11" x14ac:dyDescent="0.2">
      <c r="A1583" s="6" t="s">
        <v>3734</v>
      </c>
      <c r="B1583" s="9" t="s">
        <v>12</v>
      </c>
      <c r="C1583" s="2" t="s">
        <v>3726</v>
      </c>
      <c r="D1583" s="2">
        <v>32.22</v>
      </c>
      <c r="E1583" s="11" t="s">
        <v>14</v>
      </c>
      <c r="F1583" s="13">
        <v>1</v>
      </c>
      <c r="G1583" s="13" t="s">
        <v>65</v>
      </c>
      <c r="H1583" s="15" t="s">
        <v>3735</v>
      </c>
      <c r="I1583" s="15" t="s">
        <v>16</v>
      </c>
      <c r="J1583" s="15" t="s">
        <v>3626</v>
      </c>
      <c r="K1583" s="17" t="s">
        <v>12</v>
      </c>
    </row>
    <row r="1584" spans="1:11" x14ac:dyDescent="0.2">
      <c r="A1584" s="7" t="s">
        <v>3736</v>
      </c>
      <c r="B1584" s="10" t="s">
        <v>12</v>
      </c>
      <c r="C1584" s="3" t="s">
        <v>3726</v>
      </c>
      <c r="D1584" s="3">
        <v>32.22</v>
      </c>
      <c r="E1584" s="12" t="s">
        <v>14</v>
      </c>
      <c r="F1584" s="14">
        <v>1</v>
      </c>
      <c r="G1584" s="14" t="s">
        <v>3693</v>
      </c>
      <c r="H1584" s="16" t="s">
        <v>3737</v>
      </c>
      <c r="I1584" s="16" t="s">
        <v>16</v>
      </c>
      <c r="J1584" s="16" t="s">
        <v>3626</v>
      </c>
      <c r="K1584" s="18" t="s">
        <v>12</v>
      </c>
    </row>
    <row r="1585" spans="1:11" x14ac:dyDescent="0.2">
      <c r="A1585" s="6" t="s">
        <v>3738</v>
      </c>
      <c r="B1585" s="9" t="s">
        <v>12</v>
      </c>
      <c r="C1585" s="2" t="s">
        <v>3726</v>
      </c>
      <c r="D1585" s="2">
        <v>36.43</v>
      </c>
      <c r="E1585" s="11" t="s">
        <v>14</v>
      </c>
      <c r="F1585" s="13">
        <v>1</v>
      </c>
      <c r="G1585" s="13" t="s">
        <v>3693</v>
      </c>
      <c r="H1585" s="15" t="s">
        <v>3739</v>
      </c>
      <c r="I1585" s="15" t="s">
        <v>16</v>
      </c>
      <c r="J1585" s="15" t="s">
        <v>3626</v>
      </c>
      <c r="K1585" s="17" t="s">
        <v>12</v>
      </c>
    </row>
    <row r="1586" spans="1:11" x14ac:dyDescent="0.2">
      <c r="A1586" s="7" t="s">
        <v>3740</v>
      </c>
      <c r="B1586" s="10" t="s">
        <v>12</v>
      </c>
      <c r="C1586" s="3" t="s">
        <v>3726</v>
      </c>
      <c r="D1586" s="3">
        <v>36.43</v>
      </c>
      <c r="E1586" s="12" t="s">
        <v>14</v>
      </c>
      <c r="F1586" s="14">
        <v>1</v>
      </c>
      <c r="G1586" s="14" t="s">
        <v>3693</v>
      </c>
      <c r="H1586" s="16" t="s">
        <v>3741</v>
      </c>
      <c r="I1586" s="16" t="s">
        <v>16</v>
      </c>
      <c r="J1586" s="16" t="s">
        <v>3626</v>
      </c>
      <c r="K1586" s="18" t="s">
        <v>12</v>
      </c>
    </row>
    <row r="1587" spans="1:11" x14ac:dyDescent="0.2">
      <c r="A1587" s="6" t="s">
        <v>3742</v>
      </c>
      <c r="B1587" s="9" t="s">
        <v>12</v>
      </c>
      <c r="C1587" s="2" t="s">
        <v>3726</v>
      </c>
      <c r="D1587" s="2">
        <v>36.43</v>
      </c>
      <c r="E1587" s="11" t="s">
        <v>14</v>
      </c>
      <c r="F1587" s="13">
        <v>1</v>
      </c>
      <c r="G1587" s="13" t="s">
        <v>3693</v>
      </c>
      <c r="H1587" s="15" t="s">
        <v>3743</v>
      </c>
      <c r="I1587" s="15" t="s">
        <v>16</v>
      </c>
      <c r="J1587" s="15" t="s">
        <v>3626</v>
      </c>
      <c r="K1587" s="17" t="s">
        <v>12</v>
      </c>
    </row>
    <row r="1588" spans="1:11" x14ac:dyDescent="0.2">
      <c r="A1588" s="7" t="s">
        <v>3744</v>
      </c>
      <c r="B1588" s="10" t="s">
        <v>12</v>
      </c>
      <c r="C1588" s="3" t="s">
        <v>3726</v>
      </c>
      <c r="D1588" s="3">
        <v>40.909999999999997</v>
      </c>
      <c r="E1588" s="12" t="s">
        <v>14</v>
      </c>
      <c r="F1588" s="14">
        <v>1</v>
      </c>
      <c r="G1588" s="14" t="s">
        <v>3693</v>
      </c>
      <c r="H1588" s="16" t="s">
        <v>3745</v>
      </c>
      <c r="I1588" s="16" t="s">
        <v>16</v>
      </c>
      <c r="J1588" s="16" t="s">
        <v>3626</v>
      </c>
      <c r="K1588" s="18" t="s">
        <v>12</v>
      </c>
    </row>
    <row r="1589" spans="1:11" x14ac:dyDescent="0.2">
      <c r="A1589" s="6" t="s">
        <v>3746</v>
      </c>
      <c r="B1589" s="9" t="s">
        <v>12</v>
      </c>
      <c r="C1589" s="2" t="s">
        <v>3726</v>
      </c>
      <c r="D1589" s="2">
        <v>32.22</v>
      </c>
      <c r="E1589" s="11" t="s">
        <v>14</v>
      </c>
      <c r="F1589" s="13">
        <v>1</v>
      </c>
      <c r="G1589" s="13" t="s">
        <v>3693</v>
      </c>
      <c r="H1589" s="15" t="s">
        <v>3747</v>
      </c>
      <c r="I1589" s="15" t="s">
        <v>16</v>
      </c>
      <c r="J1589" s="15" t="s">
        <v>3626</v>
      </c>
      <c r="K1589" s="17" t="s">
        <v>12</v>
      </c>
    </row>
    <row r="1590" spans="1:11" x14ac:dyDescent="0.2">
      <c r="A1590" s="7" t="s">
        <v>3748</v>
      </c>
      <c r="B1590" s="10" t="s">
        <v>12</v>
      </c>
      <c r="C1590" s="3" t="s">
        <v>3726</v>
      </c>
      <c r="D1590" s="3">
        <v>32.22</v>
      </c>
      <c r="E1590" s="12" t="s">
        <v>14</v>
      </c>
      <c r="F1590" s="14">
        <v>1</v>
      </c>
      <c r="G1590" s="14" t="s">
        <v>3693</v>
      </c>
      <c r="H1590" s="16" t="s">
        <v>3749</v>
      </c>
      <c r="I1590" s="16" t="s">
        <v>16</v>
      </c>
      <c r="J1590" s="16" t="s">
        <v>3626</v>
      </c>
      <c r="K1590" s="18" t="s">
        <v>12</v>
      </c>
    </row>
    <row r="1591" spans="1:11" x14ac:dyDescent="0.2">
      <c r="A1591" s="6" t="s">
        <v>3750</v>
      </c>
      <c r="B1591" s="9" t="s">
        <v>12</v>
      </c>
      <c r="C1591" s="2" t="s">
        <v>3726</v>
      </c>
      <c r="D1591" s="2">
        <v>32.22</v>
      </c>
      <c r="E1591" s="11" t="s">
        <v>14</v>
      </c>
      <c r="F1591" s="13">
        <v>1</v>
      </c>
      <c r="G1591" s="13" t="s">
        <v>3693</v>
      </c>
      <c r="H1591" s="15" t="s">
        <v>3751</v>
      </c>
      <c r="I1591" s="15" t="s">
        <v>16</v>
      </c>
      <c r="J1591" s="15" t="s">
        <v>3626</v>
      </c>
      <c r="K1591" s="17" t="s">
        <v>12</v>
      </c>
    </row>
    <row r="1592" spans="1:11" x14ac:dyDescent="0.2">
      <c r="A1592" s="7" t="s">
        <v>3752</v>
      </c>
      <c r="B1592" s="10" t="s">
        <v>12</v>
      </c>
      <c r="C1592" s="3" t="s">
        <v>3726</v>
      </c>
      <c r="D1592" s="3">
        <v>32.22</v>
      </c>
      <c r="E1592" s="12" t="s">
        <v>14</v>
      </c>
      <c r="F1592" s="14">
        <v>1</v>
      </c>
      <c r="G1592" s="14" t="s">
        <v>3693</v>
      </c>
      <c r="H1592" s="16" t="s">
        <v>3753</v>
      </c>
      <c r="I1592" s="16" t="s">
        <v>16</v>
      </c>
      <c r="J1592" s="16" t="s">
        <v>3626</v>
      </c>
      <c r="K1592" s="18" t="s">
        <v>12</v>
      </c>
    </row>
    <row r="1593" spans="1:11" x14ac:dyDescent="0.2">
      <c r="A1593" s="6" t="s">
        <v>3754</v>
      </c>
      <c r="B1593" s="9" t="s">
        <v>12</v>
      </c>
      <c r="C1593" s="2" t="s">
        <v>3726</v>
      </c>
      <c r="D1593" s="2">
        <v>36.43</v>
      </c>
      <c r="E1593" s="11" t="s">
        <v>14</v>
      </c>
      <c r="F1593" s="13">
        <v>1</v>
      </c>
      <c r="G1593" s="13" t="s">
        <v>3693</v>
      </c>
      <c r="H1593" s="15" t="s">
        <v>3755</v>
      </c>
      <c r="I1593" s="15" t="s">
        <v>16</v>
      </c>
      <c r="J1593" s="15" t="s">
        <v>3626</v>
      </c>
      <c r="K1593" s="17" t="s">
        <v>12</v>
      </c>
    </row>
    <row r="1594" spans="1:11" x14ac:dyDescent="0.2">
      <c r="A1594" s="7" t="s">
        <v>3756</v>
      </c>
      <c r="B1594" s="10" t="s">
        <v>12</v>
      </c>
      <c r="C1594" s="3" t="s">
        <v>3726</v>
      </c>
      <c r="D1594" s="3">
        <v>32.22</v>
      </c>
      <c r="E1594" s="12" t="s">
        <v>14</v>
      </c>
      <c r="F1594" s="14">
        <v>1</v>
      </c>
      <c r="G1594" s="14" t="s">
        <v>3693</v>
      </c>
      <c r="H1594" s="16" t="s">
        <v>3757</v>
      </c>
      <c r="I1594" s="16" t="s">
        <v>16</v>
      </c>
      <c r="J1594" s="16" t="s">
        <v>3626</v>
      </c>
      <c r="K1594" s="18" t="s">
        <v>12</v>
      </c>
    </row>
    <row r="1595" spans="1:11" x14ac:dyDescent="0.2">
      <c r="A1595" s="6" t="s">
        <v>3758</v>
      </c>
      <c r="B1595" s="9" t="s">
        <v>12</v>
      </c>
      <c r="C1595" s="2" t="s">
        <v>3759</v>
      </c>
      <c r="D1595" s="2">
        <v>41.43</v>
      </c>
      <c r="E1595" s="11" t="s">
        <v>14</v>
      </c>
      <c r="F1595" s="13">
        <v>1</v>
      </c>
      <c r="G1595" s="13" t="s">
        <v>3693</v>
      </c>
      <c r="H1595" s="15" t="s">
        <v>3760</v>
      </c>
      <c r="I1595" s="15" t="s">
        <v>16</v>
      </c>
      <c r="J1595" s="15" t="s">
        <v>3626</v>
      </c>
      <c r="K1595" s="17" t="s">
        <v>12</v>
      </c>
    </row>
    <row r="1596" spans="1:11" x14ac:dyDescent="0.2">
      <c r="A1596" s="7" t="s">
        <v>3761</v>
      </c>
      <c r="B1596" s="10" t="s">
        <v>12</v>
      </c>
      <c r="C1596" s="3" t="s">
        <v>3759</v>
      </c>
      <c r="D1596" s="3">
        <v>41.43</v>
      </c>
      <c r="E1596" s="12" t="s">
        <v>14</v>
      </c>
      <c r="F1596" s="14">
        <v>1</v>
      </c>
      <c r="G1596" s="14" t="s">
        <v>3693</v>
      </c>
      <c r="H1596" s="16" t="s">
        <v>3762</v>
      </c>
      <c r="I1596" s="16" t="s">
        <v>16</v>
      </c>
      <c r="J1596" s="16" t="s">
        <v>3626</v>
      </c>
      <c r="K1596" s="18" t="s">
        <v>12</v>
      </c>
    </row>
    <row r="1597" spans="1:11" x14ac:dyDescent="0.2">
      <c r="A1597" s="6" t="s">
        <v>3763</v>
      </c>
      <c r="B1597" s="9" t="s">
        <v>12</v>
      </c>
      <c r="C1597" s="2" t="s">
        <v>3759</v>
      </c>
      <c r="D1597" s="2">
        <v>52.62</v>
      </c>
      <c r="E1597" s="11" t="s">
        <v>14</v>
      </c>
      <c r="F1597" s="13">
        <v>1</v>
      </c>
      <c r="G1597" s="13" t="s">
        <v>3693</v>
      </c>
      <c r="H1597" s="15" t="s">
        <v>3764</v>
      </c>
      <c r="I1597" s="15" t="s">
        <v>16</v>
      </c>
      <c r="J1597" s="15" t="s">
        <v>3626</v>
      </c>
      <c r="K1597" s="17" t="s">
        <v>12</v>
      </c>
    </row>
    <row r="1598" spans="1:11" x14ac:dyDescent="0.2">
      <c r="A1598" s="7" t="s">
        <v>3765</v>
      </c>
      <c r="B1598" s="10" t="s">
        <v>12</v>
      </c>
      <c r="C1598" s="3" t="s">
        <v>3759</v>
      </c>
      <c r="D1598" s="3">
        <v>41.43</v>
      </c>
      <c r="E1598" s="12" t="s">
        <v>14</v>
      </c>
      <c r="F1598" s="14">
        <v>1</v>
      </c>
      <c r="G1598" s="14" t="s">
        <v>3693</v>
      </c>
      <c r="H1598" s="16" t="s">
        <v>3766</v>
      </c>
      <c r="I1598" s="16" t="s">
        <v>16</v>
      </c>
      <c r="J1598" s="16" t="s">
        <v>3626</v>
      </c>
      <c r="K1598" s="18" t="s">
        <v>12</v>
      </c>
    </row>
    <row r="1599" spans="1:11" x14ac:dyDescent="0.2">
      <c r="A1599" s="6" t="s">
        <v>3767</v>
      </c>
      <c r="B1599" s="9" t="s">
        <v>12</v>
      </c>
      <c r="C1599" s="2" t="s">
        <v>3759</v>
      </c>
      <c r="D1599" s="2">
        <v>41.43</v>
      </c>
      <c r="E1599" s="11" t="s">
        <v>14</v>
      </c>
      <c r="F1599" s="13">
        <v>1</v>
      </c>
      <c r="G1599" s="13" t="s">
        <v>3693</v>
      </c>
      <c r="H1599" s="15" t="s">
        <v>3768</v>
      </c>
      <c r="I1599" s="15" t="s">
        <v>16</v>
      </c>
      <c r="J1599" s="15" t="s">
        <v>3626</v>
      </c>
      <c r="K1599" s="17" t="s">
        <v>12</v>
      </c>
    </row>
    <row r="1600" spans="1:11" x14ac:dyDescent="0.2">
      <c r="A1600" s="7" t="s">
        <v>3769</v>
      </c>
      <c r="B1600" s="10" t="s">
        <v>12</v>
      </c>
      <c r="C1600" s="3" t="s">
        <v>3759</v>
      </c>
      <c r="D1600" s="3">
        <v>41.43</v>
      </c>
      <c r="E1600" s="12" t="s">
        <v>14</v>
      </c>
      <c r="F1600" s="14">
        <v>1</v>
      </c>
      <c r="G1600" s="14" t="s">
        <v>3693</v>
      </c>
      <c r="H1600" s="16" t="s">
        <v>3770</v>
      </c>
      <c r="I1600" s="16" t="s">
        <v>16</v>
      </c>
      <c r="J1600" s="16" t="s">
        <v>3626</v>
      </c>
      <c r="K1600" s="18" t="s">
        <v>12</v>
      </c>
    </row>
    <row r="1601" spans="1:11" x14ac:dyDescent="0.2">
      <c r="A1601" s="6" t="s">
        <v>3771</v>
      </c>
      <c r="B1601" s="9" t="s">
        <v>12</v>
      </c>
      <c r="C1601" s="2" t="s">
        <v>3759</v>
      </c>
      <c r="D1601" s="2">
        <v>46.83</v>
      </c>
      <c r="E1601" s="11" t="s">
        <v>14</v>
      </c>
      <c r="F1601" s="13">
        <v>1</v>
      </c>
      <c r="G1601" s="13" t="s">
        <v>3693</v>
      </c>
      <c r="H1601" s="15" t="s">
        <v>3772</v>
      </c>
      <c r="I1601" s="15" t="s">
        <v>16</v>
      </c>
      <c r="J1601" s="15" t="s">
        <v>3626</v>
      </c>
      <c r="K1601" s="17" t="s">
        <v>12</v>
      </c>
    </row>
    <row r="1602" spans="1:11" x14ac:dyDescent="0.2">
      <c r="A1602" s="7" t="s">
        <v>3773</v>
      </c>
      <c r="B1602" s="10" t="s">
        <v>12</v>
      </c>
      <c r="C1602" s="3" t="s">
        <v>3759</v>
      </c>
      <c r="D1602" s="3">
        <v>46.83</v>
      </c>
      <c r="E1602" s="12" t="s">
        <v>14</v>
      </c>
      <c r="F1602" s="14">
        <v>1</v>
      </c>
      <c r="G1602" s="14" t="s">
        <v>3693</v>
      </c>
      <c r="H1602" s="16" t="s">
        <v>3774</v>
      </c>
      <c r="I1602" s="16" t="s">
        <v>16</v>
      </c>
      <c r="J1602" s="16" t="s">
        <v>3626</v>
      </c>
      <c r="K1602" s="18" t="s">
        <v>12</v>
      </c>
    </row>
    <row r="1603" spans="1:11" x14ac:dyDescent="0.2">
      <c r="A1603" s="6" t="s">
        <v>3775</v>
      </c>
      <c r="B1603" s="9" t="s">
        <v>12</v>
      </c>
      <c r="C1603" s="2" t="s">
        <v>3759</v>
      </c>
      <c r="D1603" s="2">
        <v>46.83</v>
      </c>
      <c r="E1603" s="11" t="s">
        <v>14</v>
      </c>
      <c r="F1603" s="13">
        <v>1</v>
      </c>
      <c r="G1603" s="13" t="s">
        <v>3693</v>
      </c>
      <c r="H1603" s="15" t="s">
        <v>3776</v>
      </c>
      <c r="I1603" s="15" t="s">
        <v>16</v>
      </c>
      <c r="J1603" s="15" t="s">
        <v>3626</v>
      </c>
      <c r="K1603" s="17" t="s">
        <v>12</v>
      </c>
    </row>
    <row r="1604" spans="1:11" x14ac:dyDescent="0.2">
      <c r="A1604" s="7" t="s">
        <v>3777</v>
      </c>
      <c r="B1604" s="10" t="s">
        <v>12</v>
      </c>
      <c r="C1604" s="3" t="s">
        <v>3759</v>
      </c>
      <c r="D1604" s="3">
        <v>52.62</v>
      </c>
      <c r="E1604" s="12" t="s">
        <v>14</v>
      </c>
      <c r="F1604" s="14">
        <v>1</v>
      </c>
      <c r="G1604" s="14" t="s">
        <v>3693</v>
      </c>
      <c r="H1604" s="16" t="s">
        <v>3778</v>
      </c>
      <c r="I1604" s="16" t="s">
        <v>16</v>
      </c>
      <c r="J1604" s="16" t="s">
        <v>3626</v>
      </c>
      <c r="K1604" s="18" t="s">
        <v>12</v>
      </c>
    </row>
    <row r="1605" spans="1:11" x14ac:dyDescent="0.2">
      <c r="A1605" s="6" t="s">
        <v>3779</v>
      </c>
      <c r="B1605" s="9" t="s">
        <v>12</v>
      </c>
      <c r="C1605" s="2" t="s">
        <v>3759</v>
      </c>
      <c r="D1605" s="2">
        <v>41.43</v>
      </c>
      <c r="E1605" s="11" t="s">
        <v>14</v>
      </c>
      <c r="F1605" s="13">
        <v>1</v>
      </c>
      <c r="G1605" s="13" t="s">
        <v>3693</v>
      </c>
      <c r="H1605" s="15" t="s">
        <v>3780</v>
      </c>
      <c r="I1605" s="15" t="s">
        <v>16</v>
      </c>
      <c r="J1605" s="15" t="s">
        <v>3626</v>
      </c>
      <c r="K1605" s="17" t="s">
        <v>12</v>
      </c>
    </row>
    <row r="1606" spans="1:11" x14ac:dyDescent="0.2">
      <c r="A1606" s="7" t="s">
        <v>3781</v>
      </c>
      <c r="B1606" s="10" t="s">
        <v>12</v>
      </c>
      <c r="C1606" s="3" t="s">
        <v>3759</v>
      </c>
      <c r="D1606" s="3">
        <v>41.43</v>
      </c>
      <c r="E1606" s="12" t="s">
        <v>14</v>
      </c>
      <c r="F1606" s="14">
        <v>1</v>
      </c>
      <c r="G1606" s="14" t="s">
        <v>3693</v>
      </c>
      <c r="H1606" s="16" t="s">
        <v>3782</v>
      </c>
      <c r="I1606" s="16" t="s">
        <v>16</v>
      </c>
      <c r="J1606" s="16" t="s">
        <v>3626</v>
      </c>
      <c r="K1606" s="18" t="s">
        <v>12</v>
      </c>
    </row>
    <row r="1607" spans="1:11" x14ac:dyDescent="0.2">
      <c r="A1607" s="6" t="s">
        <v>3783</v>
      </c>
      <c r="B1607" s="9" t="s">
        <v>12</v>
      </c>
      <c r="C1607" s="2" t="s">
        <v>3759</v>
      </c>
      <c r="D1607" s="2">
        <v>41.43</v>
      </c>
      <c r="E1607" s="11" t="s">
        <v>14</v>
      </c>
      <c r="F1607" s="13">
        <v>1</v>
      </c>
      <c r="G1607" s="13" t="s">
        <v>3693</v>
      </c>
      <c r="H1607" s="15" t="s">
        <v>3784</v>
      </c>
      <c r="I1607" s="15" t="s">
        <v>16</v>
      </c>
      <c r="J1607" s="15" t="s">
        <v>3626</v>
      </c>
      <c r="K1607" s="17" t="s">
        <v>12</v>
      </c>
    </row>
    <row r="1608" spans="1:11" x14ac:dyDescent="0.2">
      <c r="A1608" s="7" t="s">
        <v>3785</v>
      </c>
      <c r="B1608" s="10" t="s">
        <v>12</v>
      </c>
      <c r="C1608" s="3" t="s">
        <v>3759</v>
      </c>
      <c r="D1608" s="3">
        <v>41.43</v>
      </c>
      <c r="E1608" s="12" t="s">
        <v>14</v>
      </c>
      <c r="F1608" s="14">
        <v>1</v>
      </c>
      <c r="G1608" s="14" t="s">
        <v>3693</v>
      </c>
      <c r="H1608" s="16" t="s">
        <v>3786</v>
      </c>
      <c r="I1608" s="16" t="s">
        <v>16</v>
      </c>
      <c r="J1608" s="16" t="s">
        <v>3626</v>
      </c>
      <c r="K1608" s="18" t="s">
        <v>12</v>
      </c>
    </row>
    <row r="1609" spans="1:11" x14ac:dyDescent="0.2">
      <c r="A1609" s="6" t="s">
        <v>3787</v>
      </c>
      <c r="B1609" s="9" t="s">
        <v>12</v>
      </c>
      <c r="C1609" s="2" t="s">
        <v>3759</v>
      </c>
      <c r="D1609" s="2">
        <v>46.83</v>
      </c>
      <c r="E1609" s="11" t="s">
        <v>14</v>
      </c>
      <c r="F1609" s="13">
        <v>1</v>
      </c>
      <c r="G1609" s="13" t="s">
        <v>3693</v>
      </c>
      <c r="H1609" s="15" t="s">
        <v>3788</v>
      </c>
      <c r="I1609" s="15" t="s">
        <v>16</v>
      </c>
      <c r="J1609" s="15" t="s">
        <v>3626</v>
      </c>
      <c r="K1609" s="17" t="s">
        <v>12</v>
      </c>
    </row>
    <row r="1610" spans="1:11" x14ac:dyDescent="0.2">
      <c r="A1610" s="7" t="s">
        <v>3789</v>
      </c>
      <c r="B1610" s="10" t="s">
        <v>12</v>
      </c>
      <c r="C1610" s="3" t="s">
        <v>3759</v>
      </c>
      <c r="D1610" s="3">
        <v>41.43</v>
      </c>
      <c r="E1610" s="12" t="s">
        <v>14</v>
      </c>
      <c r="F1610" s="14">
        <v>1</v>
      </c>
      <c r="G1610" s="14" t="s">
        <v>3693</v>
      </c>
      <c r="H1610" s="16" t="s">
        <v>3790</v>
      </c>
      <c r="I1610" s="16" t="s">
        <v>16</v>
      </c>
      <c r="J1610" s="16" t="s">
        <v>3626</v>
      </c>
      <c r="K1610" s="18" t="s">
        <v>12</v>
      </c>
    </row>
    <row r="1611" spans="1:11" x14ac:dyDescent="0.2">
      <c r="A1611" s="6" t="s">
        <v>3791</v>
      </c>
      <c r="B1611" s="9" t="s">
        <v>12</v>
      </c>
      <c r="C1611" s="2" t="s">
        <v>3792</v>
      </c>
      <c r="D1611" s="2">
        <v>5.7</v>
      </c>
      <c r="E1611" s="11" t="s">
        <v>14</v>
      </c>
      <c r="F1611" s="13">
        <v>10</v>
      </c>
      <c r="G1611" s="13">
        <v>0</v>
      </c>
      <c r="H1611" s="15" t="s">
        <v>3793</v>
      </c>
      <c r="I1611" s="15" t="s">
        <v>16</v>
      </c>
      <c r="J1611" s="15" t="s">
        <v>3626</v>
      </c>
      <c r="K1611" s="17" t="s">
        <v>12</v>
      </c>
    </row>
    <row r="1612" spans="1:11" x14ac:dyDescent="0.2">
      <c r="A1612" s="7" t="s">
        <v>3794</v>
      </c>
      <c r="B1612" s="10" t="s">
        <v>12</v>
      </c>
      <c r="C1612" s="3" t="s">
        <v>3792</v>
      </c>
      <c r="D1612" s="3">
        <v>5.7</v>
      </c>
      <c r="E1612" s="12" t="s">
        <v>14</v>
      </c>
      <c r="F1612" s="14">
        <v>10</v>
      </c>
      <c r="G1612" s="14">
        <v>0</v>
      </c>
      <c r="H1612" s="16" t="s">
        <v>3795</v>
      </c>
      <c r="I1612" s="16" t="s">
        <v>16</v>
      </c>
      <c r="J1612" s="16" t="s">
        <v>3626</v>
      </c>
      <c r="K1612" s="18" t="s">
        <v>12</v>
      </c>
    </row>
    <row r="1613" spans="1:11" x14ac:dyDescent="0.2">
      <c r="A1613" s="6" t="s">
        <v>3796</v>
      </c>
      <c r="B1613" s="9" t="s">
        <v>12</v>
      </c>
      <c r="C1613" s="2" t="s">
        <v>3792</v>
      </c>
      <c r="D1613" s="2">
        <v>5.7</v>
      </c>
      <c r="E1613" s="11" t="s">
        <v>14</v>
      </c>
      <c r="F1613" s="13">
        <v>10</v>
      </c>
      <c r="G1613" s="13">
        <v>0</v>
      </c>
      <c r="H1613" s="15" t="s">
        <v>3797</v>
      </c>
      <c r="I1613" s="15" t="s">
        <v>16</v>
      </c>
      <c r="J1613" s="15" t="s">
        <v>3626</v>
      </c>
      <c r="K1613" s="17" t="s">
        <v>12</v>
      </c>
    </row>
    <row r="1614" spans="1:11" x14ac:dyDescent="0.2">
      <c r="A1614" s="7" t="s">
        <v>3798</v>
      </c>
      <c r="B1614" s="10" t="s">
        <v>12</v>
      </c>
      <c r="C1614" s="3" t="s">
        <v>3792</v>
      </c>
      <c r="D1614" s="3">
        <v>5.7</v>
      </c>
      <c r="E1614" s="12" t="s">
        <v>14</v>
      </c>
      <c r="F1614" s="14">
        <v>10</v>
      </c>
      <c r="G1614" s="14">
        <v>0</v>
      </c>
      <c r="H1614" s="16" t="s">
        <v>3799</v>
      </c>
      <c r="I1614" s="16" t="s">
        <v>16</v>
      </c>
      <c r="J1614" s="16" t="s">
        <v>3626</v>
      </c>
      <c r="K1614" s="18" t="s">
        <v>12</v>
      </c>
    </row>
    <row r="1615" spans="1:11" x14ac:dyDescent="0.2">
      <c r="A1615" s="6" t="s">
        <v>3800</v>
      </c>
      <c r="B1615" s="9" t="s">
        <v>12</v>
      </c>
      <c r="C1615" s="2" t="s">
        <v>3792</v>
      </c>
      <c r="D1615" s="2">
        <v>5.7</v>
      </c>
      <c r="E1615" s="11" t="s">
        <v>14</v>
      </c>
      <c r="F1615" s="13">
        <v>10</v>
      </c>
      <c r="G1615" s="13">
        <v>0</v>
      </c>
      <c r="H1615" s="15" t="s">
        <v>3801</v>
      </c>
      <c r="I1615" s="15" t="s">
        <v>16</v>
      </c>
      <c r="J1615" s="15" t="s">
        <v>3626</v>
      </c>
      <c r="K1615" s="17" t="s">
        <v>12</v>
      </c>
    </row>
    <row r="1616" spans="1:11" x14ac:dyDescent="0.2">
      <c r="A1616" s="7" t="s">
        <v>3802</v>
      </c>
      <c r="B1616" s="10" t="s">
        <v>12</v>
      </c>
      <c r="C1616" s="3" t="s">
        <v>3792</v>
      </c>
      <c r="D1616" s="3">
        <v>5.7</v>
      </c>
      <c r="E1616" s="12" t="s">
        <v>14</v>
      </c>
      <c r="F1616" s="14">
        <v>10</v>
      </c>
      <c r="G1616" s="14">
        <v>0</v>
      </c>
      <c r="H1616" s="16" t="s">
        <v>3803</v>
      </c>
      <c r="I1616" s="16" t="s">
        <v>16</v>
      </c>
      <c r="J1616" s="16" t="s">
        <v>3626</v>
      </c>
      <c r="K1616" s="18" t="s">
        <v>12</v>
      </c>
    </row>
    <row r="1617" spans="1:11" x14ac:dyDescent="0.2">
      <c r="A1617" s="6" t="s">
        <v>3804</v>
      </c>
      <c r="B1617" s="9" t="s">
        <v>12</v>
      </c>
      <c r="C1617" s="2" t="s">
        <v>3792</v>
      </c>
      <c r="D1617" s="2">
        <v>5.7</v>
      </c>
      <c r="E1617" s="11" t="s">
        <v>14</v>
      </c>
      <c r="F1617" s="13">
        <v>10</v>
      </c>
      <c r="G1617" s="13">
        <v>0</v>
      </c>
      <c r="H1617" s="15" t="s">
        <v>3805</v>
      </c>
      <c r="I1617" s="15" t="s">
        <v>16</v>
      </c>
      <c r="J1617" s="15" t="s">
        <v>3626</v>
      </c>
      <c r="K1617" s="17" t="s">
        <v>12</v>
      </c>
    </row>
    <row r="1618" spans="1:11" x14ac:dyDescent="0.2">
      <c r="A1618" s="7" t="s">
        <v>3806</v>
      </c>
      <c r="B1618" s="10" t="s">
        <v>12</v>
      </c>
      <c r="C1618" s="3" t="s">
        <v>3792</v>
      </c>
      <c r="D1618" s="3">
        <v>5.7</v>
      </c>
      <c r="E1618" s="12" t="s">
        <v>14</v>
      </c>
      <c r="F1618" s="14">
        <v>10</v>
      </c>
      <c r="G1618" s="14">
        <v>0</v>
      </c>
      <c r="H1618" s="16" t="s">
        <v>3807</v>
      </c>
      <c r="I1618" s="16" t="s">
        <v>16</v>
      </c>
      <c r="J1618" s="16" t="s">
        <v>3626</v>
      </c>
      <c r="K1618" s="18" t="s">
        <v>12</v>
      </c>
    </row>
    <row r="1619" spans="1:11" x14ac:dyDescent="0.2">
      <c r="A1619" s="6" t="s">
        <v>3808</v>
      </c>
      <c r="B1619" s="9" t="s">
        <v>12</v>
      </c>
      <c r="C1619" s="2" t="s">
        <v>3809</v>
      </c>
      <c r="D1619" s="2">
        <v>9.51</v>
      </c>
      <c r="E1619" s="11" t="s">
        <v>14</v>
      </c>
      <c r="F1619" s="13">
        <v>1</v>
      </c>
      <c r="G1619" s="13" t="s">
        <v>65</v>
      </c>
      <c r="H1619" s="15" t="s">
        <v>3810</v>
      </c>
      <c r="I1619" s="15" t="s">
        <v>16</v>
      </c>
      <c r="J1619" s="15" t="s">
        <v>3626</v>
      </c>
      <c r="K1619" s="17" t="s">
        <v>12</v>
      </c>
    </row>
    <row r="1620" spans="1:11" x14ac:dyDescent="0.2">
      <c r="A1620" s="7" t="s">
        <v>3811</v>
      </c>
      <c r="B1620" s="10" t="s">
        <v>12</v>
      </c>
      <c r="C1620" s="3" t="s">
        <v>3812</v>
      </c>
      <c r="D1620" s="3">
        <v>9.98</v>
      </c>
      <c r="E1620" s="12" t="s">
        <v>14</v>
      </c>
      <c r="F1620" s="14">
        <v>1</v>
      </c>
      <c r="G1620" s="14">
        <v>0</v>
      </c>
      <c r="H1620" s="16" t="s">
        <v>3813</v>
      </c>
      <c r="I1620" s="16" t="s">
        <v>16</v>
      </c>
      <c r="J1620" s="16" t="s">
        <v>3626</v>
      </c>
      <c r="K1620" s="18" t="s">
        <v>12</v>
      </c>
    </row>
    <row r="1621" spans="1:11" x14ac:dyDescent="0.2">
      <c r="A1621" s="6" t="s">
        <v>3814</v>
      </c>
      <c r="B1621" s="9" t="s">
        <v>12</v>
      </c>
      <c r="C1621" s="2" t="s">
        <v>3809</v>
      </c>
      <c r="D1621" s="2">
        <v>9.51</v>
      </c>
      <c r="E1621" s="11" t="s">
        <v>14</v>
      </c>
      <c r="F1621" s="13">
        <v>1</v>
      </c>
      <c r="G1621" s="13" t="s">
        <v>65</v>
      </c>
      <c r="H1621" s="15" t="s">
        <v>3815</v>
      </c>
      <c r="I1621" s="15" t="s">
        <v>16</v>
      </c>
      <c r="J1621" s="15" t="s">
        <v>3626</v>
      </c>
      <c r="K1621" s="17" t="s">
        <v>12</v>
      </c>
    </row>
    <row r="1622" spans="1:11" x14ac:dyDescent="0.2">
      <c r="A1622" s="7" t="s">
        <v>3816</v>
      </c>
      <c r="B1622" s="10" t="s">
        <v>12</v>
      </c>
      <c r="C1622" s="3" t="s">
        <v>3812</v>
      </c>
      <c r="D1622" s="3">
        <v>9.98</v>
      </c>
      <c r="E1622" s="12" t="s">
        <v>14</v>
      </c>
      <c r="F1622" s="14">
        <v>1</v>
      </c>
      <c r="G1622" s="14">
        <v>0</v>
      </c>
      <c r="H1622" s="16" t="s">
        <v>3817</v>
      </c>
      <c r="I1622" s="16" t="s">
        <v>16</v>
      </c>
      <c r="J1622" s="16" t="s">
        <v>3626</v>
      </c>
      <c r="K1622" s="18" t="s">
        <v>12</v>
      </c>
    </row>
    <row r="1623" spans="1:11" x14ac:dyDescent="0.2">
      <c r="A1623" s="6" t="s">
        <v>3818</v>
      </c>
      <c r="B1623" s="9" t="s">
        <v>12</v>
      </c>
      <c r="C1623" s="2" t="s">
        <v>3809</v>
      </c>
      <c r="D1623" s="2">
        <v>9.51</v>
      </c>
      <c r="E1623" s="11" t="s">
        <v>14</v>
      </c>
      <c r="F1623" s="13">
        <v>1</v>
      </c>
      <c r="G1623" s="13" t="s">
        <v>65</v>
      </c>
      <c r="H1623" s="15" t="s">
        <v>3819</v>
      </c>
      <c r="I1623" s="15" t="s">
        <v>16</v>
      </c>
      <c r="J1623" s="15" t="s">
        <v>3626</v>
      </c>
      <c r="K1623" s="17" t="s">
        <v>12</v>
      </c>
    </row>
    <row r="1624" spans="1:11" x14ac:dyDescent="0.2">
      <c r="A1624" s="7" t="s">
        <v>3820</v>
      </c>
      <c r="B1624" s="10" t="s">
        <v>12</v>
      </c>
      <c r="C1624" s="3" t="s">
        <v>3812</v>
      </c>
      <c r="D1624" s="3">
        <v>9.98</v>
      </c>
      <c r="E1624" s="12" t="s">
        <v>14</v>
      </c>
      <c r="F1624" s="14">
        <v>1</v>
      </c>
      <c r="G1624" s="14">
        <v>0</v>
      </c>
      <c r="H1624" s="16" t="s">
        <v>3821</v>
      </c>
      <c r="I1624" s="16" t="s">
        <v>16</v>
      </c>
      <c r="J1624" s="16" t="s">
        <v>3626</v>
      </c>
      <c r="K1624" s="18" t="s">
        <v>12</v>
      </c>
    </row>
    <row r="1625" spans="1:11" x14ac:dyDescent="0.2">
      <c r="A1625" s="6" t="s">
        <v>3822</v>
      </c>
      <c r="B1625" s="9" t="s">
        <v>12</v>
      </c>
      <c r="C1625" s="2" t="s">
        <v>3809</v>
      </c>
      <c r="D1625" s="2">
        <v>9.51</v>
      </c>
      <c r="E1625" s="11" t="s">
        <v>14</v>
      </c>
      <c r="F1625" s="13">
        <v>1</v>
      </c>
      <c r="G1625" s="13" t="s">
        <v>65</v>
      </c>
      <c r="H1625" s="15" t="s">
        <v>3823</v>
      </c>
      <c r="I1625" s="15" t="s">
        <v>16</v>
      </c>
      <c r="J1625" s="15" t="s">
        <v>3626</v>
      </c>
      <c r="K1625" s="17" t="s">
        <v>12</v>
      </c>
    </row>
    <row r="1626" spans="1:11" x14ac:dyDescent="0.2">
      <c r="A1626" s="7" t="s">
        <v>3824</v>
      </c>
      <c r="B1626" s="10" t="s">
        <v>12</v>
      </c>
      <c r="C1626" s="3" t="s">
        <v>3812</v>
      </c>
      <c r="D1626" s="3">
        <v>9.98</v>
      </c>
      <c r="E1626" s="12" t="s">
        <v>14</v>
      </c>
      <c r="F1626" s="14">
        <v>1</v>
      </c>
      <c r="G1626" s="14">
        <v>0</v>
      </c>
      <c r="H1626" s="16" t="s">
        <v>3825</v>
      </c>
      <c r="I1626" s="16" t="s">
        <v>16</v>
      </c>
      <c r="J1626" s="16" t="s">
        <v>3626</v>
      </c>
      <c r="K1626" s="18" t="s">
        <v>12</v>
      </c>
    </row>
    <row r="1627" spans="1:11" x14ac:dyDescent="0.2">
      <c r="A1627" s="6" t="s">
        <v>3826</v>
      </c>
      <c r="B1627" s="9" t="s">
        <v>12</v>
      </c>
      <c r="C1627" s="2" t="s">
        <v>3809</v>
      </c>
      <c r="D1627" s="2">
        <v>9.51</v>
      </c>
      <c r="E1627" s="11" t="s">
        <v>14</v>
      </c>
      <c r="F1627" s="13">
        <v>1</v>
      </c>
      <c r="G1627" s="13" t="s">
        <v>65</v>
      </c>
      <c r="H1627" s="15" t="s">
        <v>3827</v>
      </c>
      <c r="I1627" s="15" t="s">
        <v>16</v>
      </c>
      <c r="J1627" s="15" t="s">
        <v>3626</v>
      </c>
      <c r="K1627" s="17" t="s">
        <v>12</v>
      </c>
    </row>
    <row r="1628" spans="1:11" x14ac:dyDescent="0.2">
      <c r="A1628" s="7" t="s">
        <v>3828</v>
      </c>
      <c r="B1628" s="10" t="s">
        <v>12</v>
      </c>
      <c r="C1628" s="3" t="s">
        <v>3812</v>
      </c>
      <c r="D1628" s="3">
        <v>9.98</v>
      </c>
      <c r="E1628" s="12" t="s">
        <v>14</v>
      </c>
      <c r="F1628" s="14">
        <v>1</v>
      </c>
      <c r="G1628" s="14" t="s">
        <v>65</v>
      </c>
      <c r="H1628" s="16" t="s">
        <v>3829</v>
      </c>
      <c r="I1628" s="16" t="s">
        <v>16</v>
      </c>
      <c r="J1628" s="16" t="s">
        <v>3626</v>
      </c>
      <c r="K1628" s="18" t="s">
        <v>12</v>
      </c>
    </row>
    <row r="1629" spans="1:11" x14ac:dyDescent="0.2">
      <c r="A1629" s="6" t="s">
        <v>3830</v>
      </c>
      <c r="B1629" s="9" t="s">
        <v>12</v>
      </c>
      <c r="C1629" s="2" t="s">
        <v>3809</v>
      </c>
      <c r="D1629" s="2">
        <v>9.51</v>
      </c>
      <c r="E1629" s="11" t="s">
        <v>14</v>
      </c>
      <c r="F1629" s="13">
        <v>1</v>
      </c>
      <c r="G1629" s="13" t="s">
        <v>65</v>
      </c>
      <c r="H1629" s="15" t="s">
        <v>3831</v>
      </c>
      <c r="I1629" s="15" t="s">
        <v>16</v>
      </c>
      <c r="J1629" s="15" t="s">
        <v>3626</v>
      </c>
      <c r="K1629" s="17" t="s">
        <v>12</v>
      </c>
    </row>
    <row r="1630" spans="1:11" x14ac:dyDescent="0.2">
      <c r="A1630" s="7" t="s">
        <v>3832</v>
      </c>
      <c r="B1630" s="10" t="s">
        <v>12</v>
      </c>
      <c r="C1630" s="3" t="s">
        <v>3812</v>
      </c>
      <c r="D1630" s="3">
        <v>9.98</v>
      </c>
      <c r="E1630" s="12" t="s">
        <v>14</v>
      </c>
      <c r="F1630" s="14">
        <v>1</v>
      </c>
      <c r="G1630" s="14">
        <v>0</v>
      </c>
      <c r="H1630" s="16" t="s">
        <v>3833</v>
      </c>
      <c r="I1630" s="16" t="s">
        <v>16</v>
      </c>
      <c r="J1630" s="16" t="s">
        <v>3626</v>
      </c>
      <c r="K1630" s="18" t="s">
        <v>12</v>
      </c>
    </row>
    <row r="1631" spans="1:11" x14ac:dyDescent="0.2">
      <c r="A1631" s="6" t="s">
        <v>3834</v>
      </c>
      <c r="B1631" s="9" t="s">
        <v>12</v>
      </c>
      <c r="C1631" s="2" t="s">
        <v>3809</v>
      </c>
      <c r="D1631" s="2">
        <v>9.51</v>
      </c>
      <c r="E1631" s="11" t="s">
        <v>14</v>
      </c>
      <c r="F1631" s="13">
        <v>1</v>
      </c>
      <c r="G1631" s="13" t="s">
        <v>65</v>
      </c>
      <c r="H1631" s="15" t="s">
        <v>3835</v>
      </c>
      <c r="I1631" s="15" t="s">
        <v>16</v>
      </c>
      <c r="J1631" s="15" t="s">
        <v>3626</v>
      </c>
      <c r="K1631" s="17" t="s">
        <v>12</v>
      </c>
    </row>
    <row r="1632" spans="1:11" x14ac:dyDescent="0.2">
      <c r="A1632" s="7" t="s">
        <v>3836</v>
      </c>
      <c r="B1632" s="10" t="s">
        <v>12</v>
      </c>
      <c r="C1632" s="3" t="s">
        <v>3812</v>
      </c>
      <c r="D1632" s="3">
        <v>9.98</v>
      </c>
      <c r="E1632" s="12" t="s">
        <v>14</v>
      </c>
      <c r="F1632" s="14">
        <v>1</v>
      </c>
      <c r="G1632" s="14">
        <v>0</v>
      </c>
      <c r="H1632" s="16" t="s">
        <v>3837</v>
      </c>
      <c r="I1632" s="16" t="s">
        <v>16</v>
      </c>
      <c r="J1632" s="16" t="s">
        <v>3626</v>
      </c>
      <c r="K1632" s="18" t="s">
        <v>12</v>
      </c>
    </row>
    <row r="1633" spans="1:11" x14ac:dyDescent="0.2">
      <c r="A1633" s="6" t="s">
        <v>3838</v>
      </c>
      <c r="B1633" s="9" t="s">
        <v>12</v>
      </c>
      <c r="C1633" s="2" t="s">
        <v>3809</v>
      </c>
      <c r="D1633" s="2">
        <v>9.51</v>
      </c>
      <c r="E1633" s="11" t="s">
        <v>14</v>
      </c>
      <c r="F1633" s="13">
        <v>1</v>
      </c>
      <c r="G1633" s="13" t="s">
        <v>65</v>
      </c>
      <c r="H1633" s="15" t="s">
        <v>3839</v>
      </c>
      <c r="I1633" s="15" t="s">
        <v>16</v>
      </c>
      <c r="J1633" s="15" t="s">
        <v>3626</v>
      </c>
      <c r="K1633" s="17" t="s">
        <v>12</v>
      </c>
    </row>
    <row r="1634" spans="1:11" x14ac:dyDescent="0.2">
      <c r="A1634" s="7" t="s">
        <v>3840</v>
      </c>
      <c r="B1634" s="10" t="s">
        <v>12</v>
      </c>
      <c r="C1634" s="3" t="s">
        <v>3841</v>
      </c>
      <c r="D1634" s="3">
        <v>42.169999999999995</v>
      </c>
      <c r="E1634" s="12" t="s">
        <v>14</v>
      </c>
      <c r="F1634" s="14">
        <v>1</v>
      </c>
      <c r="G1634" s="14" t="s">
        <v>65</v>
      </c>
      <c r="H1634" s="16" t="s">
        <v>3842</v>
      </c>
      <c r="I1634" s="16" t="s">
        <v>16</v>
      </c>
      <c r="J1634" s="16" t="s">
        <v>3626</v>
      </c>
      <c r="K1634" s="18" t="s">
        <v>12</v>
      </c>
    </row>
    <row r="1635" spans="1:11" x14ac:dyDescent="0.2">
      <c r="A1635" s="6" t="s">
        <v>3843</v>
      </c>
      <c r="B1635" s="9" t="s">
        <v>12</v>
      </c>
      <c r="C1635" s="2" t="s">
        <v>3844</v>
      </c>
      <c r="D1635" s="2">
        <v>44.26</v>
      </c>
      <c r="E1635" s="11" t="s">
        <v>14</v>
      </c>
      <c r="F1635" s="13">
        <v>1</v>
      </c>
      <c r="G1635" s="13" t="s">
        <v>65</v>
      </c>
      <c r="H1635" s="15" t="s">
        <v>3845</v>
      </c>
      <c r="I1635" s="15" t="s">
        <v>16</v>
      </c>
      <c r="J1635" s="15" t="s">
        <v>3626</v>
      </c>
      <c r="K1635" s="17" t="s">
        <v>12</v>
      </c>
    </row>
    <row r="1636" spans="1:11" x14ac:dyDescent="0.2">
      <c r="A1636" s="7" t="s">
        <v>3846</v>
      </c>
      <c r="B1636" s="10" t="s">
        <v>12</v>
      </c>
      <c r="C1636" s="3" t="s">
        <v>3841</v>
      </c>
      <c r="D1636" s="3">
        <v>42.169999999999995</v>
      </c>
      <c r="E1636" s="12" t="s">
        <v>14</v>
      </c>
      <c r="F1636" s="14">
        <v>1</v>
      </c>
      <c r="G1636" s="14" t="s">
        <v>65</v>
      </c>
      <c r="H1636" s="16" t="s">
        <v>3847</v>
      </c>
      <c r="I1636" s="16" t="s">
        <v>16</v>
      </c>
      <c r="J1636" s="16" t="s">
        <v>3626</v>
      </c>
      <c r="K1636" s="18" t="s">
        <v>12</v>
      </c>
    </row>
    <row r="1637" spans="1:11" x14ac:dyDescent="0.2">
      <c r="A1637" s="6" t="s">
        <v>3848</v>
      </c>
      <c r="B1637" s="9" t="s">
        <v>12</v>
      </c>
      <c r="C1637" s="2" t="s">
        <v>3844</v>
      </c>
      <c r="D1637" s="2">
        <v>44.26</v>
      </c>
      <c r="E1637" s="11" t="s">
        <v>14</v>
      </c>
      <c r="F1637" s="13">
        <v>1</v>
      </c>
      <c r="G1637" s="13" t="s">
        <v>65</v>
      </c>
      <c r="H1637" s="15" t="s">
        <v>3849</v>
      </c>
      <c r="I1637" s="15" t="s">
        <v>16</v>
      </c>
      <c r="J1637" s="15" t="s">
        <v>3626</v>
      </c>
      <c r="K1637" s="17" t="s">
        <v>12</v>
      </c>
    </row>
    <row r="1638" spans="1:11" x14ac:dyDescent="0.2">
      <c r="A1638" s="7" t="s">
        <v>3850</v>
      </c>
      <c r="B1638" s="10" t="s">
        <v>12</v>
      </c>
      <c r="C1638" s="3" t="s">
        <v>3841</v>
      </c>
      <c r="D1638" s="3">
        <v>42.169999999999995</v>
      </c>
      <c r="E1638" s="12" t="s">
        <v>14</v>
      </c>
      <c r="F1638" s="14">
        <v>1</v>
      </c>
      <c r="G1638" s="14" t="s">
        <v>65</v>
      </c>
      <c r="H1638" s="16" t="s">
        <v>3851</v>
      </c>
      <c r="I1638" s="16" t="s">
        <v>16</v>
      </c>
      <c r="J1638" s="16" t="s">
        <v>3626</v>
      </c>
      <c r="K1638" s="18" t="s">
        <v>12</v>
      </c>
    </row>
    <row r="1639" spans="1:11" x14ac:dyDescent="0.2">
      <c r="A1639" s="6" t="s">
        <v>3852</v>
      </c>
      <c r="B1639" s="9" t="s">
        <v>12</v>
      </c>
      <c r="C1639" s="2" t="s">
        <v>3844</v>
      </c>
      <c r="D1639" s="2">
        <v>44.26</v>
      </c>
      <c r="E1639" s="11" t="s">
        <v>14</v>
      </c>
      <c r="F1639" s="13">
        <v>1</v>
      </c>
      <c r="G1639" s="13" t="s">
        <v>65</v>
      </c>
      <c r="H1639" s="15" t="s">
        <v>3853</v>
      </c>
      <c r="I1639" s="15" t="s">
        <v>16</v>
      </c>
      <c r="J1639" s="15" t="s">
        <v>3626</v>
      </c>
      <c r="K1639" s="17" t="s">
        <v>12</v>
      </c>
    </row>
    <row r="1640" spans="1:11" x14ac:dyDescent="0.2">
      <c r="A1640" s="7" t="s">
        <v>3854</v>
      </c>
      <c r="B1640" s="10" t="s">
        <v>12</v>
      </c>
      <c r="C1640" s="3" t="s">
        <v>3841</v>
      </c>
      <c r="D1640" s="3">
        <v>42.169999999999995</v>
      </c>
      <c r="E1640" s="12" t="s">
        <v>14</v>
      </c>
      <c r="F1640" s="14">
        <v>1</v>
      </c>
      <c r="G1640" s="14" t="s">
        <v>65</v>
      </c>
      <c r="H1640" s="16" t="s">
        <v>3855</v>
      </c>
      <c r="I1640" s="16" t="s">
        <v>16</v>
      </c>
      <c r="J1640" s="16" t="s">
        <v>3626</v>
      </c>
      <c r="K1640" s="18" t="s">
        <v>12</v>
      </c>
    </row>
    <row r="1641" spans="1:11" x14ac:dyDescent="0.2">
      <c r="A1641" s="6" t="s">
        <v>3856</v>
      </c>
      <c r="B1641" s="9" t="s">
        <v>12</v>
      </c>
      <c r="C1641" s="2" t="s">
        <v>3844</v>
      </c>
      <c r="D1641" s="2">
        <v>44.26</v>
      </c>
      <c r="E1641" s="11" t="s">
        <v>14</v>
      </c>
      <c r="F1641" s="13">
        <v>1</v>
      </c>
      <c r="G1641" s="13" t="s">
        <v>65</v>
      </c>
      <c r="H1641" s="15" t="s">
        <v>3857</v>
      </c>
      <c r="I1641" s="15" t="s">
        <v>16</v>
      </c>
      <c r="J1641" s="15" t="s">
        <v>3626</v>
      </c>
      <c r="K1641" s="17" t="s">
        <v>12</v>
      </c>
    </row>
    <row r="1642" spans="1:11" x14ac:dyDescent="0.2">
      <c r="A1642" s="7" t="s">
        <v>3858</v>
      </c>
      <c r="B1642" s="10" t="s">
        <v>12</v>
      </c>
      <c r="C1642" s="3" t="s">
        <v>3841</v>
      </c>
      <c r="D1642" s="3">
        <v>42.169999999999995</v>
      </c>
      <c r="E1642" s="12" t="s">
        <v>14</v>
      </c>
      <c r="F1642" s="14">
        <v>1</v>
      </c>
      <c r="G1642" s="14" t="s">
        <v>65</v>
      </c>
      <c r="H1642" s="16" t="s">
        <v>3859</v>
      </c>
      <c r="I1642" s="16" t="s">
        <v>16</v>
      </c>
      <c r="J1642" s="16" t="s">
        <v>3626</v>
      </c>
      <c r="K1642" s="18" t="s">
        <v>12</v>
      </c>
    </row>
    <row r="1643" spans="1:11" x14ac:dyDescent="0.2">
      <c r="A1643" s="6" t="s">
        <v>3860</v>
      </c>
      <c r="B1643" s="9" t="s">
        <v>12</v>
      </c>
      <c r="C1643" s="2" t="s">
        <v>3844</v>
      </c>
      <c r="D1643" s="2">
        <v>44.26</v>
      </c>
      <c r="E1643" s="11" t="s">
        <v>14</v>
      </c>
      <c r="F1643" s="13">
        <v>1</v>
      </c>
      <c r="G1643" s="13" t="s">
        <v>65</v>
      </c>
      <c r="H1643" s="15" t="s">
        <v>3861</v>
      </c>
      <c r="I1643" s="15" t="s">
        <v>16</v>
      </c>
      <c r="J1643" s="15" t="s">
        <v>3626</v>
      </c>
      <c r="K1643" s="17" t="s">
        <v>12</v>
      </c>
    </row>
    <row r="1644" spans="1:11" x14ac:dyDescent="0.2">
      <c r="A1644" s="7" t="s">
        <v>3862</v>
      </c>
      <c r="B1644" s="10" t="s">
        <v>12</v>
      </c>
      <c r="C1644" s="3" t="s">
        <v>3841</v>
      </c>
      <c r="D1644" s="3">
        <v>42.169999999999995</v>
      </c>
      <c r="E1644" s="12" t="s">
        <v>14</v>
      </c>
      <c r="F1644" s="14">
        <v>1</v>
      </c>
      <c r="G1644" s="14" t="s">
        <v>65</v>
      </c>
      <c r="H1644" s="16" t="s">
        <v>3863</v>
      </c>
      <c r="I1644" s="16" t="s">
        <v>16</v>
      </c>
      <c r="J1644" s="16" t="s">
        <v>3626</v>
      </c>
      <c r="K1644" s="18" t="s">
        <v>12</v>
      </c>
    </row>
    <row r="1645" spans="1:11" x14ac:dyDescent="0.2">
      <c r="A1645" s="6" t="s">
        <v>3864</v>
      </c>
      <c r="B1645" s="9" t="s">
        <v>12</v>
      </c>
      <c r="C1645" s="2" t="s">
        <v>3844</v>
      </c>
      <c r="D1645" s="2">
        <v>44.26</v>
      </c>
      <c r="E1645" s="11" t="s">
        <v>14</v>
      </c>
      <c r="F1645" s="13">
        <v>1</v>
      </c>
      <c r="G1645" s="13" t="s">
        <v>65</v>
      </c>
      <c r="H1645" s="15" t="s">
        <v>3865</v>
      </c>
      <c r="I1645" s="15" t="s">
        <v>16</v>
      </c>
      <c r="J1645" s="15" t="s">
        <v>3626</v>
      </c>
      <c r="K1645" s="17" t="s">
        <v>12</v>
      </c>
    </row>
    <row r="1646" spans="1:11" x14ac:dyDescent="0.2">
      <c r="A1646" s="7" t="s">
        <v>3866</v>
      </c>
      <c r="B1646" s="10" t="s">
        <v>12</v>
      </c>
      <c r="C1646" s="3" t="s">
        <v>3841</v>
      </c>
      <c r="D1646" s="3">
        <v>42.169999999999995</v>
      </c>
      <c r="E1646" s="12" t="s">
        <v>14</v>
      </c>
      <c r="F1646" s="14">
        <v>1</v>
      </c>
      <c r="G1646" s="14" t="s">
        <v>65</v>
      </c>
      <c r="H1646" s="16" t="s">
        <v>3867</v>
      </c>
      <c r="I1646" s="16" t="s">
        <v>16</v>
      </c>
      <c r="J1646" s="16" t="s">
        <v>3626</v>
      </c>
      <c r="K1646" s="18" t="s">
        <v>12</v>
      </c>
    </row>
    <row r="1647" spans="1:11" x14ac:dyDescent="0.2">
      <c r="A1647" s="6" t="s">
        <v>3868</v>
      </c>
      <c r="B1647" s="9" t="s">
        <v>12</v>
      </c>
      <c r="C1647" s="2" t="s">
        <v>3844</v>
      </c>
      <c r="D1647" s="2">
        <v>44.26</v>
      </c>
      <c r="E1647" s="11" t="s">
        <v>14</v>
      </c>
      <c r="F1647" s="13">
        <v>1</v>
      </c>
      <c r="G1647" s="13" t="s">
        <v>65</v>
      </c>
      <c r="H1647" s="15" t="s">
        <v>3869</v>
      </c>
      <c r="I1647" s="15" t="s">
        <v>16</v>
      </c>
      <c r="J1647" s="15" t="s">
        <v>3626</v>
      </c>
      <c r="K1647" s="17" t="s">
        <v>12</v>
      </c>
    </row>
    <row r="1648" spans="1:11" x14ac:dyDescent="0.2">
      <c r="A1648" s="7" t="s">
        <v>3870</v>
      </c>
      <c r="B1648" s="10" t="s">
        <v>12</v>
      </c>
      <c r="C1648" s="3" t="s">
        <v>3841</v>
      </c>
      <c r="D1648" s="3">
        <v>42.169999999999995</v>
      </c>
      <c r="E1648" s="12" t="s">
        <v>14</v>
      </c>
      <c r="F1648" s="14">
        <v>1</v>
      </c>
      <c r="G1648" s="14" t="s">
        <v>65</v>
      </c>
      <c r="H1648" s="16" t="s">
        <v>3871</v>
      </c>
      <c r="I1648" s="16" t="s">
        <v>16</v>
      </c>
      <c r="J1648" s="16" t="s">
        <v>3626</v>
      </c>
      <c r="K1648" s="18" t="s">
        <v>12</v>
      </c>
    </row>
    <row r="1649" spans="1:11" x14ac:dyDescent="0.2">
      <c r="A1649" s="6" t="s">
        <v>3872</v>
      </c>
      <c r="B1649" s="9" t="s">
        <v>12</v>
      </c>
      <c r="C1649" s="2" t="s">
        <v>3844</v>
      </c>
      <c r="D1649" s="2">
        <v>44.26</v>
      </c>
      <c r="E1649" s="11" t="s">
        <v>14</v>
      </c>
      <c r="F1649" s="13">
        <v>1</v>
      </c>
      <c r="G1649" s="13" t="s">
        <v>65</v>
      </c>
      <c r="H1649" s="15" t="s">
        <v>3873</v>
      </c>
      <c r="I1649" s="15" t="s">
        <v>16</v>
      </c>
      <c r="J1649" s="15" t="s">
        <v>3626</v>
      </c>
      <c r="K1649" s="17" t="s">
        <v>12</v>
      </c>
    </row>
    <row r="1650" spans="1:11" x14ac:dyDescent="0.2">
      <c r="A1650" s="7" t="s">
        <v>3874</v>
      </c>
      <c r="B1650" s="10" t="s">
        <v>12</v>
      </c>
      <c r="C1650" s="3" t="s">
        <v>3875</v>
      </c>
      <c r="D1650" s="3">
        <v>39.769999999999996</v>
      </c>
      <c r="E1650" s="12" t="s">
        <v>14</v>
      </c>
      <c r="F1650" s="14">
        <v>1</v>
      </c>
      <c r="G1650" s="14" t="s">
        <v>65</v>
      </c>
      <c r="H1650" s="16" t="s">
        <v>3876</v>
      </c>
      <c r="I1650" s="16" t="s">
        <v>16</v>
      </c>
      <c r="J1650" s="16" t="s">
        <v>3626</v>
      </c>
      <c r="K1650" s="18" t="s">
        <v>12</v>
      </c>
    </row>
    <row r="1651" spans="1:11" x14ac:dyDescent="0.2">
      <c r="A1651" s="6" t="s">
        <v>3877</v>
      </c>
      <c r="B1651" s="9" t="s">
        <v>12</v>
      </c>
      <c r="C1651" s="2" t="s">
        <v>3875</v>
      </c>
      <c r="D1651" s="2">
        <v>39.769999999999996</v>
      </c>
      <c r="E1651" s="11" t="s">
        <v>14</v>
      </c>
      <c r="F1651" s="13">
        <v>1</v>
      </c>
      <c r="G1651" s="13" t="s">
        <v>65</v>
      </c>
      <c r="H1651" s="15" t="s">
        <v>3878</v>
      </c>
      <c r="I1651" s="15" t="s">
        <v>16</v>
      </c>
      <c r="J1651" s="15" t="s">
        <v>3626</v>
      </c>
      <c r="K1651" s="17" t="s">
        <v>12</v>
      </c>
    </row>
    <row r="1652" spans="1:11" x14ac:dyDescent="0.2">
      <c r="A1652" s="7" t="s">
        <v>3879</v>
      </c>
      <c r="B1652" s="10" t="s">
        <v>12</v>
      </c>
      <c r="C1652" s="3" t="s">
        <v>3875</v>
      </c>
      <c r="D1652" s="3">
        <v>39.769999999999996</v>
      </c>
      <c r="E1652" s="12" t="s">
        <v>14</v>
      </c>
      <c r="F1652" s="14">
        <v>1</v>
      </c>
      <c r="G1652" s="14" t="s">
        <v>65</v>
      </c>
      <c r="H1652" s="16" t="s">
        <v>3880</v>
      </c>
      <c r="I1652" s="16" t="s">
        <v>16</v>
      </c>
      <c r="J1652" s="16" t="s">
        <v>3626</v>
      </c>
      <c r="K1652" s="18" t="s">
        <v>12</v>
      </c>
    </row>
    <row r="1653" spans="1:11" x14ac:dyDescent="0.2">
      <c r="A1653" s="6" t="s">
        <v>3881</v>
      </c>
      <c r="B1653" s="9" t="s">
        <v>12</v>
      </c>
      <c r="C1653" s="2" t="s">
        <v>3875</v>
      </c>
      <c r="D1653" s="2">
        <v>39.769999999999996</v>
      </c>
      <c r="E1653" s="11" t="s">
        <v>14</v>
      </c>
      <c r="F1653" s="13">
        <v>1</v>
      </c>
      <c r="G1653" s="13" t="s">
        <v>65</v>
      </c>
      <c r="H1653" s="15" t="s">
        <v>3882</v>
      </c>
      <c r="I1653" s="15" t="s">
        <v>16</v>
      </c>
      <c r="J1653" s="15" t="s">
        <v>3626</v>
      </c>
      <c r="K1653" s="17" t="s">
        <v>12</v>
      </c>
    </row>
    <row r="1654" spans="1:11" x14ac:dyDescent="0.2">
      <c r="A1654" s="7" t="s">
        <v>3883</v>
      </c>
      <c r="B1654" s="10" t="s">
        <v>12</v>
      </c>
      <c r="C1654" s="3" t="s">
        <v>3875</v>
      </c>
      <c r="D1654" s="3">
        <v>39.769999999999996</v>
      </c>
      <c r="E1654" s="12" t="s">
        <v>14</v>
      </c>
      <c r="F1654" s="14">
        <v>1</v>
      </c>
      <c r="G1654" s="14" t="s">
        <v>65</v>
      </c>
      <c r="H1654" s="16" t="s">
        <v>3884</v>
      </c>
      <c r="I1654" s="16" t="s">
        <v>16</v>
      </c>
      <c r="J1654" s="16" t="s">
        <v>3626</v>
      </c>
      <c r="K1654" s="18" t="s">
        <v>12</v>
      </c>
    </row>
    <row r="1655" spans="1:11" x14ac:dyDescent="0.2">
      <c r="A1655" s="6" t="s">
        <v>3885</v>
      </c>
      <c r="B1655" s="9" t="s">
        <v>12</v>
      </c>
      <c r="C1655" s="2" t="s">
        <v>3875</v>
      </c>
      <c r="D1655" s="2">
        <v>39.769999999999996</v>
      </c>
      <c r="E1655" s="11" t="s">
        <v>14</v>
      </c>
      <c r="F1655" s="13">
        <v>1</v>
      </c>
      <c r="G1655" s="13" t="s">
        <v>65</v>
      </c>
      <c r="H1655" s="15" t="s">
        <v>3886</v>
      </c>
      <c r="I1655" s="15" t="s">
        <v>16</v>
      </c>
      <c r="J1655" s="15" t="s">
        <v>3626</v>
      </c>
      <c r="K1655" s="17" t="s">
        <v>12</v>
      </c>
    </row>
    <row r="1656" spans="1:11" x14ac:dyDescent="0.2">
      <c r="A1656" s="7" t="s">
        <v>3887</v>
      </c>
      <c r="B1656" s="10" t="s">
        <v>12</v>
      </c>
      <c r="C1656" s="3" t="s">
        <v>3875</v>
      </c>
      <c r="D1656" s="3">
        <v>39.769999999999996</v>
      </c>
      <c r="E1656" s="12" t="s">
        <v>14</v>
      </c>
      <c r="F1656" s="14">
        <v>1</v>
      </c>
      <c r="G1656" s="14" t="s">
        <v>65</v>
      </c>
      <c r="H1656" s="16" t="s">
        <v>3888</v>
      </c>
      <c r="I1656" s="16" t="s">
        <v>16</v>
      </c>
      <c r="J1656" s="16" t="s">
        <v>3626</v>
      </c>
      <c r="K1656" s="18" t="s">
        <v>12</v>
      </c>
    </row>
    <row r="1657" spans="1:11" x14ac:dyDescent="0.2">
      <c r="A1657" s="6" t="s">
        <v>3889</v>
      </c>
      <c r="B1657" s="9" t="s">
        <v>12</v>
      </c>
      <c r="C1657" s="2" t="s">
        <v>3875</v>
      </c>
      <c r="D1657" s="2">
        <v>39.769999999999996</v>
      </c>
      <c r="E1657" s="11" t="s">
        <v>14</v>
      </c>
      <c r="F1657" s="13">
        <v>1</v>
      </c>
      <c r="G1657" s="13" t="s">
        <v>65</v>
      </c>
      <c r="H1657" s="15" t="s">
        <v>3890</v>
      </c>
      <c r="I1657" s="15" t="s">
        <v>16</v>
      </c>
      <c r="J1657" s="15" t="s">
        <v>3626</v>
      </c>
      <c r="K1657" s="17" t="s">
        <v>12</v>
      </c>
    </row>
    <row r="1658" spans="1:11" x14ac:dyDescent="0.2">
      <c r="A1658" s="7" t="s">
        <v>3891</v>
      </c>
      <c r="B1658" s="10" t="s">
        <v>12</v>
      </c>
      <c r="C1658" s="3" t="s">
        <v>3892</v>
      </c>
      <c r="D1658" s="3">
        <v>17.440000000000001</v>
      </c>
      <c r="E1658" s="12" t="s">
        <v>14</v>
      </c>
      <c r="F1658" s="14">
        <v>1</v>
      </c>
      <c r="G1658" s="14" t="s">
        <v>65</v>
      </c>
      <c r="H1658" s="16" t="s">
        <v>3893</v>
      </c>
      <c r="I1658" s="16" t="s">
        <v>16</v>
      </c>
      <c r="J1658" s="16" t="s">
        <v>3626</v>
      </c>
      <c r="K1658" s="18" t="s">
        <v>12</v>
      </c>
    </row>
    <row r="1659" spans="1:11" x14ac:dyDescent="0.2">
      <c r="A1659" s="6" t="s">
        <v>3894</v>
      </c>
      <c r="B1659" s="9" t="s">
        <v>12</v>
      </c>
      <c r="C1659" s="2" t="s">
        <v>3892</v>
      </c>
      <c r="D1659" s="2">
        <v>17.440000000000001</v>
      </c>
      <c r="E1659" s="11" t="s">
        <v>14</v>
      </c>
      <c r="F1659" s="13">
        <v>1</v>
      </c>
      <c r="G1659" s="13" t="s">
        <v>65</v>
      </c>
      <c r="H1659" s="15" t="s">
        <v>3895</v>
      </c>
      <c r="I1659" s="15" t="s">
        <v>16</v>
      </c>
      <c r="J1659" s="15" t="s">
        <v>3626</v>
      </c>
      <c r="K1659" s="17" t="s">
        <v>12</v>
      </c>
    </row>
    <row r="1660" spans="1:11" x14ac:dyDescent="0.2">
      <c r="A1660" s="7" t="s">
        <v>3896</v>
      </c>
      <c r="B1660" s="10" t="s">
        <v>12</v>
      </c>
      <c r="C1660" s="3" t="s">
        <v>3892</v>
      </c>
      <c r="D1660" s="3">
        <v>17.440000000000001</v>
      </c>
      <c r="E1660" s="12" t="s">
        <v>14</v>
      </c>
      <c r="F1660" s="14">
        <v>1</v>
      </c>
      <c r="G1660" s="14" t="s">
        <v>65</v>
      </c>
      <c r="H1660" s="16" t="s">
        <v>3897</v>
      </c>
      <c r="I1660" s="16" t="s">
        <v>16</v>
      </c>
      <c r="J1660" s="16" t="s">
        <v>3626</v>
      </c>
      <c r="K1660" s="18" t="s">
        <v>12</v>
      </c>
    </row>
    <row r="1661" spans="1:11" x14ac:dyDescent="0.2">
      <c r="A1661" s="6" t="s">
        <v>3898</v>
      </c>
      <c r="B1661" s="9" t="s">
        <v>12</v>
      </c>
      <c r="C1661" s="2" t="s">
        <v>3892</v>
      </c>
      <c r="D1661" s="2">
        <v>17.440000000000001</v>
      </c>
      <c r="E1661" s="11" t="s">
        <v>14</v>
      </c>
      <c r="F1661" s="13">
        <v>1</v>
      </c>
      <c r="G1661" s="13" t="s">
        <v>65</v>
      </c>
      <c r="H1661" s="15" t="s">
        <v>3899</v>
      </c>
      <c r="I1661" s="15" t="s">
        <v>16</v>
      </c>
      <c r="J1661" s="15" t="s">
        <v>3626</v>
      </c>
      <c r="K1661" s="17" t="s">
        <v>12</v>
      </c>
    </row>
    <row r="1662" spans="1:11" x14ac:dyDescent="0.2">
      <c r="A1662" s="7" t="s">
        <v>3900</v>
      </c>
      <c r="B1662" s="10" t="s">
        <v>12</v>
      </c>
      <c r="C1662" s="3" t="s">
        <v>3901</v>
      </c>
      <c r="D1662" s="3">
        <v>18.940000000000001</v>
      </c>
      <c r="E1662" s="12" t="s">
        <v>14</v>
      </c>
      <c r="F1662" s="14">
        <v>1</v>
      </c>
      <c r="G1662" s="14" t="s">
        <v>65</v>
      </c>
      <c r="H1662" s="16" t="s">
        <v>3902</v>
      </c>
      <c r="I1662" s="16" t="s">
        <v>16</v>
      </c>
      <c r="J1662" s="16" t="s">
        <v>3626</v>
      </c>
      <c r="K1662" s="18" t="s">
        <v>12</v>
      </c>
    </row>
    <row r="1663" spans="1:11" x14ac:dyDescent="0.2">
      <c r="A1663" s="6" t="s">
        <v>3903</v>
      </c>
      <c r="B1663" s="9" t="s">
        <v>12</v>
      </c>
      <c r="C1663" s="2" t="s">
        <v>3892</v>
      </c>
      <c r="D1663" s="2">
        <v>18.940000000000001</v>
      </c>
      <c r="E1663" s="11" t="s">
        <v>14</v>
      </c>
      <c r="F1663" s="13">
        <v>1</v>
      </c>
      <c r="G1663" s="13" t="s">
        <v>65</v>
      </c>
      <c r="H1663" s="15" t="s">
        <v>3904</v>
      </c>
      <c r="I1663" s="15" t="s">
        <v>16</v>
      </c>
      <c r="J1663" s="15" t="s">
        <v>3626</v>
      </c>
      <c r="K1663" s="17" t="s">
        <v>12</v>
      </c>
    </row>
    <row r="1664" spans="1:11" x14ac:dyDescent="0.2">
      <c r="A1664" s="7" t="s">
        <v>3905</v>
      </c>
      <c r="B1664" s="10" t="s">
        <v>12</v>
      </c>
      <c r="C1664" s="3" t="s">
        <v>3892</v>
      </c>
      <c r="D1664" s="3">
        <v>18.940000000000001</v>
      </c>
      <c r="E1664" s="12" t="s">
        <v>14</v>
      </c>
      <c r="F1664" s="14">
        <v>1</v>
      </c>
      <c r="G1664" s="14" t="s">
        <v>65</v>
      </c>
      <c r="H1664" s="16" t="s">
        <v>3906</v>
      </c>
      <c r="I1664" s="16" t="s">
        <v>16</v>
      </c>
      <c r="J1664" s="16" t="s">
        <v>3626</v>
      </c>
      <c r="K1664" s="18" t="s">
        <v>12</v>
      </c>
    </row>
    <row r="1665" spans="1:11" x14ac:dyDescent="0.2">
      <c r="A1665" s="6" t="s">
        <v>3907</v>
      </c>
      <c r="B1665" s="9" t="s">
        <v>12</v>
      </c>
      <c r="C1665" s="2" t="s">
        <v>3892</v>
      </c>
      <c r="D1665" s="2">
        <v>18.940000000000001</v>
      </c>
      <c r="E1665" s="11" t="s">
        <v>14</v>
      </c>
      <c r="F1665" s="13">
        <v>1</v>
      </c>
      <c r="G1665" s="13" t="s">
        <v>65</v>
      </c>
      <c r="H1665" s="15" t="s">
        <v>3908</v>
      </c>
      <c r="I1665" s="15" t="s">
        <v>16</v>
      </c>
      <c r="J1665" s="15" t="s">
        <v>3626</v>
      </c>
      <c r="K1665" s="17" t="s">
        <v>12</v>
      </c>
    </row>
    <row r="1666" spans="1:11" x14ac:dyDescent="0.2">
      <c r="A1666" s="7" t="s">
        <v>3909</v>
      </c>
      <c r="B1666" s="10" t="s">
        <v>12</v>
      </c>
      <c r="C1666" s="3" t="s">
        <v>3910</v>
      </c>
      <c r="D1666" s="3">
        <v>22.55</v>
      </c>
      <c r="E1666" s="12" t="s">
        <v>14</v>
      </c>
      <c r="F1666" s="14">
        <v>1</v>
      </c>
      <c r="G1666" s="14" t="s">
        <v>3693</v>
      </c>
      <c r="H1666" s="16" t="s">
        <v>3911</v>
      </c>
      <c r="I1666" s="16" t="s">
        <v>16</v>
      </c>
      <c r="J1666" s="16" t="s">
        <v>3626</v>
      </c>
      <c r="K1666" s="18" t="s">
        <v>12</v>
      </c>
    </row>
    <row r="1667" spans="1:11" x14ac:dyDescent="0.2">
      <c r="A1667" s="6" t="s">
        <v>3912</v>
      </c>
      <c r="B1667" s="9" t="s">
        <v>12</v>
      </c>
      <c r="C1667" s="2" t="s">
        <v>3910</v>
      </c>
      <c r="D1667" s="2">
        <v>22.55</v>
      </c>
      <c r="E1667" s="11" t="s">
        <v>14</v>
      </c>
      <c r="F1667" s="13">
        <v>1</v>
      </c>
      <c r="G1667" s="13" t="s">
        <v>3693</v>
      </c>
      <c r="H1667" s="15" t="s">
        <v>3913</v>
      </c>
      <c r="I1667" s="15" t="s">
        <v>16</v>
      </c>
      <c r="J1667" s="15" t="s">
        <v>3626</v>
      </c>
      <c r="K1667" s="17" t="s">
        <v>12</v>
      </c>
    </row>
    <row r="1668" spans="1:11" x14ac:dyDescent="0.2">
      <c r="A1668" s="7" t="s">
        <v>3914</v>
      </c>
      <c r="B1668" s="10" t="s">
        <v>12</v>
      </c>
      <c r="C1668" s="3" t="s">
        <v>3910</v>
      </c>
      <c r="D1668" s="3">
        <v>28.67</v>
      </c>
      <c r="E1668" s="12" t="s">
        <v>14</v>
      </c>
      <c r="F1668" s="14">
        <v>1</v>
      </c>
      <c r="G1668" s="14" t="s">
        <v>3693</v>
      </c>
      <c r="H1668" s="16" t="s">
        <v>3915</v>
      </c>
      <c r="I1668" s="16" t="s">
        <v>16</v>
      </c>
      <c r="J1668" s="16" t="s">
        <v>3626</v>
      </c>
      <c r="K1668" s="18" t="s">
        <v>12</v>
      </c>
    </row>
    <row r="1669" spans="1:11" x14ac:dyDescent="0.2">
      <c r="A1669" s="6" t="s">
        <v>3916</v>
      </c>
      <c r="B1669" s="9" t="s">
        <v>12</v>
      </c>
      <c r="C1669" s="2" t="s">
        <v>3910</v>
      </c>
      <c r="D1669" s="2">
        <v>22.55</v>
      </c>
      <c r="E1669" s="11" t="s">
        <v>14</v>
      </c>
      <c r="F1669" s="13">
        <v>1</v>
      </c>
      <c r="G1669" s="13" t="s">
        <v>3693</v>
      </c>
      <c r="H1669" s="15" t="s">
        <v>3917</v>
      </c>
      <c r="I1669" s="15" t="s">
        <v>16</v>
      </c>
      <c r="J1669" s="15" t="s">
        <v>3626</v>
      </c>
      <c r="K1669" s="17" t="s">
        <v>12</v>
      </c>
    </row>
    <row r="1670" spans="1:11" x14ac:dyDescent="0.2">
      <c r="A1670" s="7" t="s">
        <v>3918</v>
      </c>
      <c r="B1670" s="10" t="s">
        <v>12</v>
      </c>
      <c r="C1670" s="3" t="s">
        <v>3910</v>
      </c>
      <c r="D1670" s="3">
        <v>22.55</v>
      </c>
      <c r="E1670" s="12" t="s">
        <v>14</v>
      </c>
      <c r="F1670" s="14">
        <v>1</v>
      </c>
      <c r="G1670" s="14" t="s">
        <v>3693</v>
      </c>
      <c r="H1670" s="16" t="s">
        <v>3919</v>
      </c>
      <c r="I1670" s="16" t="s">
        <v>16</v>
      </c>
      <c r="J1670" s="16" t="s">
        <v>3626</v>
      </c>
      <c r="K1670" s="18" t="s">
        <v>12</v>
      </c>
    </row>
    <row r="1671" spans="1:11" x14ac:dyDescent="0.2">
      <c r="A1671" s="6" t="s">
        <v>3920</v>
      </c>
      <c r="B1671" s="9" t="s">
        <v>12</v>
      </c>
      <c r="C1671" s="2" t="s">
        <v>3910</v>
      </c>
      <c r="D1671" s="2">
        <v>22.55</v>
      </c>
      <c r="E1671" s="11" t="s">
        <v>14</v>
      </c>
      <c r="F1671" s="13">
        <v>1</v>
      </c>
      <c r="G1671" s="13" t="s">
        <v>3693</v>
      </c>
      <c r="H1671" s="15" t="s">
        <v>3921</v>
      </c>
      <c r="I1671" s="15" t="s">
        <v>16</v>
      </c>
      <c r="J1671" s="15" t="s">
        <v>3626</v>
      </c>
      <c r="K1671" s="17" t="s">
        <v>12</v>
      </c>
    </row>
    <row r="1672" spans="1:11" x14ac:dyDescent="0.2">
      <c r="A1672" s="7" t="s">
        <v>3922</v>
      </c>
      <c r="B1672" s="10" t="s">
        <v>12</v>
      </c>
      <c r="C1672" s="3" t="s">
        <v>3910</v>
      </c>
      <c r="D1672" s="3">
        <v>25.490000000000002</v>
      </c>
      <c r="E1672" s="12" t="s">
        <v>14</v>
      </c>
      <c r="F1672" s="14">
        <v>1</v>
      </c>
      <c r="G1672" s="14" t="s">
        <v>3693</v>
      </c>
      <c r="H1672" s="16" t="s">
        <v>3923</v>
      </c>
      <c r="I1672" s="16" t="s">
        <v>16</v>
      </c>
      <c r="J1672" s="16" t="s">
        <v>3626</v>
      </c>
      <c r="K1672" s="18" t="s">
        <v>12</v>
      </c>
    </row>
    <row r="1673" spans="1:11" x14ac:dyDescent="0.2">
      <c r="A1673" s="6" t="s">
        <v>3924</v>
      </c>
      <c r="B1673" s="9" t="s">
        <v>12</v>
      </c>
      <c r="C1673" s="2" t="s">
        <v>3910</v>
      </c>
      <c r="D1673" s="2">
        <v>25.490000000000002</v>
      </c>
      <c r="E1673" s="11" t="s">
        <v>14</v>
      </c>
      <c r="F1673" s="13">
        <v>1</v>
      </c>
      <c r="G1673" s="13" t="s">
        <v>3693</v>
      </c>
      <c r="H1673" s="15" t="s">
        <v>3925</v>
      </c>
      <c r="I1673" s="15" t="s">
        <v>16</v>
      </c>
      <c r="J1673" s="15" t="s">
        <v>3626</v>
      </c>
      <c r="K1673" s="17" t="s">
        <v>12</v>
      </c>
    </row>
    <row r="1674" spans="1:11" x14ac:dyDescent="0.2">
      <c r="A1674" s="7" t="s">
        <v>3926</v>
      </c>
      <c r="B1674" s="10" t="s">
        <v>12</v>
      </c>
      <c r="C1674" s="3" t="s">
        <v>3910</v>
      </c>
      <c r="D1674" s="3">
        <v>25.490000000000002</v>
      </c>
      <c r="E1674" s="12" t="s">
        <v>14</v>
      </c>
      <c r="F1674" s="14">
        <v>1</v>
      </c>
      <c r="G1674" s="14" t="s">
        <v>3693</v>
      </c>
      <c r="H1674" s="16" t="s">
        <v>3927</v>
      </c>
      <c r="I1674" s="16" t="s">
        <v>16</v>
      </c>
      <c r="J1674" s="16" t="s">
        <v>3626</v>
      </c>
      <c r="K1674" s="18" t="s">
        <v>12</v>
      </c>
    </row>
    <row r="1675" spans="1:11" x14ac:dyDescent="0.2">
      <c r="A1675" s="6" t="s">
        <v>3928</v>
      </c>
      <c r="B1675" s="9" t="s">
        <v>12</v>
      </c>
      <c r="C1675" s="2" t="s">
        <v>3910</v>
      </c>
      <c r="D1675" s="2">
        <v>28.67</v>
      </c>
      <c r="E1675" s="11" t="s">
        <v>14</v>
      </c>
      <c r="F1675" s="13">
        <v>1</v>
      </c>
      <c r="G1675" s="13" t="s">
        <v>3693</v>
      </c>
      <c r="H1675" s="15" t="s">
        <v>3929</v>
      </c>
      <c r="I1675" s="15" t="s">
        <v>16</v>
      </c>
      <c r="J1675" s="15" t="s">
        <v>3626</v>
      </c>
      <c r="K1675" s="17" t="s">
        <v>12</v>
      </c>
    </row>
    <row r="1676" spans="1:11" x14ac:dyDescent="0.2">
      <c r="A1676" s="7" t="s">
        <v>3930</v>
      </c>
      <c r="B1676" s="10" t="s">
        <v>12</v>
      </c>
      <c r="C1676" s="3" t="s">
        <v>3910</v>
      </c>
      <c r="D1676" s="3">
        <v>22.55</v>
      </c>
      <c r="E1676" s="12" t="s">
        <v>14</v>
      </c>
      <c r="F1676" s="14">
        <v>1</v>
      </c>
      <c r="G1676" s="14" t="s">
        <v>3693</v>
      </c>
      <c r="H1676" s="16" t="s">
        <v>3931</v>
      </c>
      <c r="I1676" s="16" t="s">
        <v>16</v>
      </c>
      <c r="J1676" s="16" t="s">
        <v>3626</v>
      </c>
      <c r="K1676" s="18" t="s">
        <v>12</v>
      </c>
    </row>
    <row r="1677" spans="1:11" x14ac:dyDescent="0.2">
      <c r="A1677" s="6" t="s">
        <v>3932</v>
      </c>
      <c r="B1677" s="9" t="s">
        <v>12</v>
      </c>
      <c r="C1677" s="2" t="s">
        <v>3910</v>
      </c>
      <c r="D1677" s="2">
        <v>22.55</v>
      </c>
      <c r="E1677" s="11" t="s">
        <v>14</v>
      </c>
      <c r="F1677" s="13">
        <v>1</v>
      </c>
      <c r="G1677" s="13" t="s">
        <v>3693</v>
      </c>
      <c r="H1677" s="15" t="s">
        <v>3933</v>
      </c>
      <c r="I1677" s="15" t="s">
        <v>16</v>
      </c>
      <c r="J1677" s="15" t="s">
        <v>3626</v>
      </c>
      <c r="K1677" s="17" t="s">
        <v>12</v>
      </c>
    </row>
    <row r="1678" spans="1:11" x14ac:dyDescent="0.2">
      <c r="A1678" s="7" t="s">
        <v>3934</v>
      </c>
      <c r="B1678" s="10" t="s">
        <v>12</v>
      </c>
      <c r="C1678" s="3" t="s">
        <v>3910</v>
      </c>
      <c r="D1678" s="3">
        <v>22.55</v>
      </c>
      <c r="E1678" s="12" t="s">
        <v>14</v>
      </c>
      <c r="F1678" s="14">
        <v>1</v>
      </c>
      <c r="G1678" s="14" t="s">
        <v>3693</v>
      </c>
      <c r="H1678" s="16" t="s">
        <v>3935</v>
      </c>
      <c r="I1678" s="16" t="s">
        <v>16</v>
      </c>
      <c r="J1678" s="16" t="s">
        <v>3626</v>
      </c>
      <c r="K1678" s="18" t="s">
        <v>12</v>
      </c>
    </row>
    <row r="1679" spans="1:11" x14ac:dyDescent="0.2">
      <c r="A1679" s="6" t="s">
        <v>3936</v>
      </c>
      <c r="B1679" s="9" t="s">
        <v>12</v>
      </c>
      <c r="C1679" s="2" t="s">
        <v>3910</v>
      </c>
      <c r="D1679" s="2">
        <v>22.55</v>
      </c>
      <c r="E1679" s="11" t="s">
        <v>14</v>
      </c>
      <c r="F1679" s="13">
        <v>1</v>
      </c>
      <c r="G1679" s="13" t="s">
        <v>3693</v>
      </c>
      <c r="H1679" s="15" t="s">
        <v>3937</v>
      </c>
      <c r="I1679" s="15" t="s">
        <v>16</v>
      </c>
      <c r="J1679" s="15" t="s">
        <v>3626</v>
      </c>
      <c r="K1679" s="17" t="s">
        <v>12</v>
      </c>
    </row>
    <row r="1680" spans="1:11" x14ac:dyDescent="0.2">
      <c r="A1680" s="7" t="s">
        <v>3938</v>
      </c>
      <c r="B1680" s="10" t="s">
        <v>12</v>
      </c>
      <c r="C1680" s="3" t="s">
        <v>3910</v>
      </c>
      <c r="D1680" s="3">
        <v>25.490000000000002</v>
      </c>
      <c r="E1680" s="12" t="s">
        <v>14</v>
      </c>
      <c r="F1680" s="14">
        <v>1</v>
      </c>
      <c r="G1680" s="14" t="s">
        <v>3693</v>
      </c>
      <c r="H1680" s="16" t="s">
        <v>3939</v>
      </c>
      <c r="I1680" s="16" t="s">
        <v>16</v>
      </c>
      <c r="J1680" s="16" t="s">
        <v>3626</v>
      </c>
      <c r="K1680" s="18" t="s">
        <v>12</v>
      </c>
    </row>
    <row r="1681" spans="1:11" x14ac:dyDescent="0.2">
      <c r="A1681" s="6" t="s">
        <v>3940</v>
      </c>
      <c r="B1681" s="9" t="s">
        <v>12</v>
      </c>
      <c r="C1681" s="2" t="s">
        <v>3910</v>
      </c>
      <c r="D1681" s="2">
        <v>22.55</v>
      </c>
      <c r="E1681" s="11" t="s">
        <v>14</v>
      </c>
      <c r="F1681" s="13">
        <v>1</v>
      </c>
      <c r="G1681" s="13" t="s">
        <v>3693</v>
      </c>
      <c r="H1681" s="15" t="s">
        <v>3941</v>
      </c>
      <c r="I1681" s="15" t="s">
        <v>16</v>
      </c>
      <c r="J1681" s="15" t="s">
        <v>3626</v>
      </c>
      <c r="K1681" s="17" t="s">
        <v>12</v>
      </c>
    </row>
    <row r="1682" spans="1:11" x14ac:dyDescent="0.2">
      <c r="A1682" s="7" t="s">
        <v>3942</v>
      </c>
      <c r="B1682" s="10" t="s">
        <v>12</v>
      </c>
      <c r="C1682" s="3" t="s">
        <v>3943</v>
      </c>
      <c r="D1682" s="3">
        <v>31.64</v>
      </c>
      <c r="E1682" s="12" t="s">
        <v>14</v>
      </c>
      <c r="F1682" s="14">
        <v>1</v>
      </c>
      <c r="G1682" s="14" t="s">
        <v>3693</v>
      </c>
      <c r="H1682" s="16" t="s">
        <v>3944</v>
      </c>
      <c r="I1682" s="16" t="s">
        <v>16</v>
      </c>
      <c r="J1682" s="16" t="s">
        <v>3626</v>
      </c>
      <c r="K1682" s="18" t="s">
        <v>12</v>
      </c>
    </row>
    <row r="1683" spans="1:11" x14ac:dyDescent="0.2">
      <c r="A1683" s="6" t="s">
        <v>3945</v>
      </c>
      <c r="B1683" s="9" t="s">
        <v>12</v>
      </c>
      <c r="C1683" s="2" t="s">
        <v>3943</v>
      </c>
      <c r="D1683" s="2">
        <v>31.64</v>
      </c>
      <c r="E1683" s="11" t="s">
        <v>14</v>
      </c>
      <c r="F1683" s="13">
        <v>1</v>
      </c>
      <c r="G1683" s="13" t="s">
        <v>3693</v>
      </c>
      <c r="H1683" s="15" t="s">
        <v>3946</v>
      </c>
      <c r="I1683" s="15" t="s">
        <v>16</v>
      </c>
      <c r="J1683" s="15" t="s">
        <v>3626</v>
      </c>
      <c r="K1683" s="17" t="s">
        <v>12</v>
      </c>
    </row>
    <row r="1684" spans="1:11" x14ac:dyDescent="0.2">
      <c r="A1684" s="7" t="s">
        <v>3947</v>
      </c>
      <c r="B1684" s="10" t="s">
        <v>12</v>
      </c>
      <c r="C1684" s="3" t="s">
        <v>3943</v>
      </c>
      <c r="D1684" s="3">
        <v>40.129999999999995</v>
      </c>
      <c r="E1684" s="12" t="s">
        <v>14</v>
      </c>
      <c r="F1684" s="14">
        <v>1</v>
      </c>
      <c r="G1684" s="14" t="s">
        <v>3693</v>
      </c>
      <c r="H1684" s="16" t="s">
        <v>3948</v>
      </c>
      <c r="I1684" s="16" t="s">
        <v>16</v>
      </c>
      <c r="J1684" s="16" t="s">
        <v>3626</v>
      </c>
      <c r="K1684" s="18" t="s">
        <v>12</v>
      </c>
    </row>
    <row r="1685" spans="1:11" x14ac:dyDescent="0.2">
      <c r="A1685" s="6" t="s">
        <v>3949</v>
      </c>
      <c r="B1685" s="9" t="s">
        <v>12</v>
      </c>
      <c r="C1685" s="2" t="s">
        <v>3943</v>
      </c>
      <c r="D1685" s="2">
        <v>31.64</v>
      </c>
      <c r="E1685" s="11" t="s">
        <v>14</v>
      </c>
      <c r="F1685" s="13">
        <v>1</v>
      </c>
      <c r="G1685" s="13" t="s">
        <v>3693</v>
      </c>
      <c r="H1685" s="15" t="s">
        <v>3950</v>
      </c>
      <c r="I1685" s="15" t="s">
        <v>16</v>
      </c>
      <c r="J1685" s="15" t="s">
        <v>3626</v>
      </c>
      <c r="K1685" s="17" t="s">
        <v>12</v>
      </c>
    </row>
    <row r="1686" spans="1:11" x14ac:dyDescent="0.2">
      <c r="A1686" s="7" t="s">
        <v>3951</v>
      </c>
      <c r="B1686" s="10" t="s">
        <v>12</v>
      </c>
      <c r="C1686" s="3" t="s">
        <v>3943</v>
      </c>
      <c r="D1686" s="3">
        <v>31.64</v>
      </c>
      <c r="E1686" s="12" t="s">
        <v>14</v>
      </c>
      <c r="F1686" s="14">
        <v>1</v>
      </c>
      <c r="G1686" s="14" t="s">
        <v>3693</v>
      </c>
      <c r="H1686" s="16" t="s">
        <v>3952</v>
      </c>
      <c r="I1686" s="16" t="s">
        <v>16</v>
      </c>
      <c r="J1686" s="16" t="s">
        <v>3626</v>
      </c>
      <c r="K1686" s="18" t="s">
        <v>12</v>
      </c>
    </row>
    <row r="1687" spans="1:11" x14ac:dyDescent="0.2">
      <c r="A1687" s="6" t="s">
        <v>3953</v>
      </c>
      <c r="B1687" s="9" t="s">
        <v>12</v>
      </c>
      <c r="C1687" s="2" t="s">
        <v>3943</v>
      </c>
      <c r="D1687" s="2">
        <v>31.64</v>
      </c>
      <c r="E1687" s="11" t="s">
        <v>14</v>
      </c>
      <c r="F1687" s="13">
        <v>1</v>
      </c>
      <c r="G1687" s="13" t="s">
        <v>3693</v>
      </c>
      <c r="H1687" s="15" t="s">
        <v>3954</v>
      </c>
      <c r="I1687" s="15" t="s">
        <v>16</v>
      </c>
      <c r="J1687" s="15" t="s">
        <v>3626</v>
      </c>
      <c r="K1687" s="17" t="s">
        <v>12</v>
      </c>
    </row>
    <row r="1688" spans="1:11" x14ac:dyDescent="0.2">
      <c r="A1688" s="7" t="s">
        <v>3955</v>
      </c>
      <c r="B1688" s="10" t="s">
        <v>12</v>
      </c>
      <c r="C1688" s="3" t="s">
        <v>3943</v>
      </c>
      <c r="D1688" s="3">
        <v>35.729999999999997</v>
      </c>
      <c r="E1688" s="12" t="s">
        <v>14</v>
      </c>
      <c r="F1688" s="14">
        <v>1</v>
      </c>
      <c r="G1688" s="14" t="s">
        <v>3693</v>
      </c>
      <c r="H1688" s="16" t="s">
        <v>3956</v>
      </c>
      <c r="I1688" s="16" t="s">
        <v>16</v>
      </c>
      <c r="J1688" s="16" t="s">
        <v>3626</v>
      </c>
      <c r="K1688" s="18" t="s">
        <v>12</v>
      </c>
    </row>
    <row r="1689" spans="1:11" x14ac:dyDescent="0.2">
      <c r="A1689" s="6" t="s">
        <v>3957</v>
      </c>
      <c r="B1689" s="9" t="s">
        <v>12</v>
      </c>
      <c r="C1689" s="2" t="s">
        <v>3943</v>
      </c>
      <c r="D1689" s="2">
        <v>35.729999999999997</v>
      </c>
      <c r="E1689" s="11" t="s">
        <v>14</v>
      </c>
      <c r="F1689" s="13">
        <v>1</v>
      </c>
      <c r="G1689" s="13" t="s">
        <v>3693</v>
      </c>
      <c r="H1689" s="15" t="s">
        <v>3958</v>
      </c>
      <c r="I1689" s="15" t="s">
        <v>16</v>
      </c>
      <c r="J1689" s="15" t="s">
        <v>3626</v>
      </c>
      <c r="K1689" s="17" t="s">
        <v>12</v>
      </c>
    </row>
    <row r="1690" spans="1:11" x14ac:dyDescent="0.2">
      <c r="A1690" s="7" t="s">
        <v>3959</v>
      </c>
      <c r="B1690" s="10" t="s">
        <v>12</v>
      </c>
      <c r="C1690" s="3" t="s">
        <v>3943</v>
      </c>
      <c r="D1690" s="3">
        <v>35.729999999999997</v>
      </c>
      <c r="E1690" s="12" t="s">
        <v>14</v>
      </c>
      <c r="F1690" s="14">
        <v>1</v>
      </c>
      <c r="G1690" s="14" t="s">
        <v>3693</v>
      </c>
      <c r="H1690" s="16" t="s">
        <v>3960</v>
      </c>
      <c r="I1690" s="16" t="s">
        <v>16</v>
      </c>
      <c r="J1690" s="16" t="s">
        <v>3626</v>
      </c>
      <c r="K1690" s="18" t="s">
        <v>12</v>
      </c>
    </row>
    <row r="1691" spans="1:11" x14ac:dyDescent="0.2">
      <c r="A1691" s="6" t="s">
        <v>3961</v>
      </c>
      <c r="B1691" s="9" t="s">
        <v>12</v>
      </c>
      <c r="C1691" s="2" t="s">
        <v>3943</v>
      </c>
      <c r="D1691" s="2">
        <v>40.129999999999995</v>
      </c>
      <c r="E1691" s="11" t="s">
        <v>14</v>
      </c>
      <c r="F1691" s="13">
        <v>1</v>
      </c>
      <c r="G1691" s="13" t="s">
        <v>3693</v>
      </c>
      <c r="H1691" s="15" t="s">
        <v>3962</v>
      </c>
      <c r="I1691" s="15" t="s">
        <v>16</v>
      </c>
      <c r="J1691" s="15" t="s">
        <v>3626</v>
      </c>
      <c r="K1691" s="17" t="s">
        <v>12</v>
      </c>
    </row>
    <row r="1692" spans="1:11" x14ac:dyDescent="0.2">
      <c r="A1692" s="7" t="s">
        <v>3963</v>
      </c>
      <c r="B1692" s="10" t="s">
        <v>12</v>
      </c>
      <c r="C1692" s="3" t="s">
        <v>3943</v>
      </c>
      <c r="D1692" s="3">
        <v>31.64</v>
      </c>
      <c r="E1692" s="12" t="s">
        <v>14</v>
      </c>
      <c r="F1692" s="14">
        <v>1</v>
      </c>
      <c r="G1692" s="14" t="s">
        <v>3693</v>
      </c>
      <c r="H1692" s="16" t="s">
        <v>3964</v>
      </c>
      <c r="I1692" s="16" t="s">
        <v>16</v>
      </c>
      <c r="J1692" s="16" t="s">
        <v>3626</v>
      </c>
      <c r="K1692" s="18" t="s">
        <v>12</v>
      </c>
    </row>
    <row r="1693" spans="1:11" x14ac:dyDescent="0.2">
      <c r="A1693" s="6" t="s">
        <v>3965</v>
      </c>
      <c r="B1693" s="9" t="s">
        <v>12</v>
      </c>
      <c r="C1693" s="2" t="s">
        <v>3943</v>
      </c>
      <c r="D1693" s="2">
        <v>31.64</v>
      </c>
      <c r="E1693" s="11" t="s">
        <v>14</v>
      </c>
      <c r="F1693" s="13">
        <v>1</v>
      </c>
      <c r="G1693" s="13" t="s">
        <v>3693</v>
      </c>
      <c r="H1693" s="15" t="s">
        <v>3966</v>
      </c>
      <c r="I1693" s="15" t="s">
        <v>16</v>
      </c>
      <c r="J1693" s="15" t="s">
        <v>3626</v>
      </c>
      <c r="K1693" s="17" t="s">
        <v>12</v>
      </c>
    </row>
    <row r="1694" spans="1:11" x14ac:dyDescent="0.2">
      <c r="A1694" s="7" t="s">
        <v>3967</v>
      </c>
      <c r="B1694" s="10" t="s">
        <v>12</v>
      </c>
      <c r="C1694" s="3" t="s">
        <v>3943</v>
      </c>
      <c r="D1694" s="3">
        <v>31.64</v>
      </c>
      <c r="E1694" s="12" t="s">
        <v>14</v>
      </c>
      <c r="F1694" s="14">
        <v>1</v>
      </c>
      <c r="G1694" s="14" t="s">
        <v>3693</v>
      </c>
      <c r="H1694" s="16" t="s">
        <v>3968</v>
      </c>
      <c r="I1694" s="16" t="s">
        <v>16</v>
      </c>
      <c r="J1694" s="16" t="s">
        <v>3626</v>
      </c>
      <c r="K1694" s="18" t="s">
        <v>12</v>
      </c>
    </row>
    <row r="1695" spans="1:11" x14ac:dyDescent="0.2">
      <c r="A1695" s="6" t="s">
        <v>3969</v>
      </c>
      <c r="B1695" s="9" t="s">
        <v>12</v>
      </c>
      <c r="C1695" s="2" t="s">
        <v>3943</v>
      </c>
      <c r="D1695" s="2">
        <v>31.64</v>
      </c>
      <c r="E1695" s="11" t="s">
        <v>14</v>
      </c>
      <c r="F1695" s="13">
        <v>1</v>
      </c>
      <c r="G1695" s="13" t="s">
        <v>3693</v>
      </c>
      <c r="H1695" s="15" t="s">
        <v>3970</v>
      </c>
      <c r="I1695" s="15" t="s">
        <v>16</v>
      </c>
      <c r="J1695" s="15" t="s">
        <v>3626</v>
      </c>
      <c r="K1695" s="17" t="s">
        <v>12</v>
      </c>
    </row>
    <row r="1696" spans="1:11" x14ac:dyDescent="0.2">
      <c r="A1696" s="7" t="s">
        <v>3971</v>
      </c>
      <c r="B1696" s="10" t="s">
        <v>12</v>
      </c>
      <c r="C1696" s="3" t="s">
        <v>3943</v>
      </c>
      <c r="D1696" s="3">
        <v>35.729999999999997</v>
      </c>
      <c r="E1696" s="12" t="s">
        <v>14</v>
      </c>
      <c r="F1696" s="14">
        <v>1</v>
      </c>
      <c r="G1696" s="14" t="s">
        <v>3693</v>
      </c>
      <c r="H1696" s="16" t="s">
        <v>3972</v>
      </c>
      <c r="I1696" s="16" t="s">
        <v>16</v>
      </c>
      <c r="J1696" s="16" t="s">
        <v>3626</v>
      </c>
      <c r="K1696" s="18" t="s">
        <v>12</v>
      </c>
    </row>
    <row r="1697" spans="1:11" x14ac:dyDescent="0.2">
      <c r="A1697" s="6" t="s">
        <v>3973</v>
      </c>
      <c r="B1697" s="9" t="s">
        <v>12</v>
      </c>
      <c r="C1697" s="2" t="s">
        <v>3943</v>
      </c>
      <c r="D1697" s="2">
        <v>31.64</v>
      </c>
      <c r="E1697" s="11" t="s">
        <v>14</v>
      </c>
      <c r="F1697" s="13">
        <v>1</v>
      </c>
      <c r="G1697" s="13" t="s">
        <v>3693</v>
      </c>
      <c r="H1697" s="15" t="s">
        <v>3974</v>
      </c>
      <c r="I1697" s="15" t="s">
        <v>16</v>
      </c>
      <c r="J1697" s="15" t="s">
        <v>3626</v>
      </c>
      <c r="K1697" s="17" t="s">
        <v>12</v>
      </c>
    </row>
    <row r="1698" spans="1:11" x14ac:dyDescent="0.2">
      <c r="A1698" s="7" t="s">
        <v>3975</v>
      </c>
      <c r="B1698" s="10" t="s">
        <v>12</v>
      </c>
      <c r="C1698" s="3" t="s">
        <v>3976</v>
      </c>
      <c r="D1698" s="3">
        <v>40.629999999999995</v>
      </c>
      <c r="E1698" s="12" t="s">
        <v>14</v>
      </c>
      <c r="F1698" s="14">
        <v>1</v>
      </c>
      <c r="G1698" s="14" t="s">
        <v>3693</v>
      </c>
      <c r="H1698" s="16" t="s">
        <v>3977</v>
      </c>
      <c r="I1698" s="16" t="s">
        <v>16</v>
      </c>
      <c r="J1698" s="16" t="s">
        <v>3626</v>
      </c>
      <c r="K1698" s="18" t="s">
        <v>12</v>
      </c>
    </row>
    <row r="1699" spans="1:11" x14ac:dyDescent="0.2">
      <c r="A1699" s="6" t="s">
        <v>3978</v>
      </c>
      <c r="B1699" s="9" t="s">
        <v>12</v>
      </c>
      <c r="C1699" s="2" t="s">
        <v>3976</v>
      </c>
      <c r="D1699" s="2">
        <v>40.629999999999995</v>
      </c>
      <c r="E1699" s="11" t="s">
        <v>14</v>
      </c>
      <c r="F1699" s="13">
        <v>1</v>
      </c>
      <c r="G1699" s="13" t="s">
        <v>3693</v>
      </c>
      <c r="H1699" s="15" t="s">
        <v>3979</v>
      </c>
      <c r="I1699" s="15" t="s">
        <v>16</v>
      </c>
      <c r="J1699" s="15" t="s">
        <v>3626</v>
      </c>
      <c r="K1699" s="17" t="s">
        <v>12</v>
      </c>
    </row>
    <row r="1700" spans="1:11" x14ac:dyDescent="0.2">
      <c r="A1700" s="7" t="s">
        <v>3980</v>
      </c>
      <c r="B1700" s="10" t="s">
        <v>12</v>
      </c>
      <c r="C1700" s="3" t="s">
        <v>3976</v>
      </c>
      <c r="D1700" s="3">
        <v>51.65</v>
      </c>
      <c r="E1700" s="12" t="s">
        <v>14</v>
      </c>
      <c r="F1700" s="14">
        <v>1</v>
      </c>
      <c r="G1700" s="14" t="s">
        <v>3693</v>
      </c>
      <c r="H1700" s="16" t="s">
        <v>3981</v>
      </c>
      <c r="I1700" s="16" t="s">
        <v>16</v>
      </c>
      <c r="J1700" s="16" t="s">
        <v>3626</v>
      </c>
      <c r="K1700" s="18" t="s">
        <v>12</v>
      </c>
    </row>
    <row r="1701" spans="1:11" x14ac:dyDescent="0.2">
      <c r="A1701" s="6" t="s">
        <v>3982</v>
      </c>
      <c r="B1701" s="9" t="s">
        <v>12</v>
      </c>
      <c r="C1701" s="2" t="s">
        <v>3976</v>
      </c>
      <c r="D1701" s="2">
        <v>40.629999999999995</v>
      </c>
      <c r="E1701" s="11" t="s">
        <v>14</v>
      </c>
      <c r="F1701" s="13">
        <v>1</v>
      </c>
      <c r="G1701" s="13" t="s">
        <v>3693</v>
      </c>
      <c r="H1701" s="15" t="s">
        <v>3983</v>
      </c>
      <c r="I1701" s="15" t="s">
        <v>16</v>
      </c>
      <c r="J1701" s="15" t="s">
        <v>3626</v>
      </c>
      <c r="K1701" s="17" t="s">
        <v>12</v>
      </c>
    </row>
    <row r="1702" spans="1:11" x14ac:dyDescent="0.2">
      <c r="A1702" s="7" t="s">
        <v>3984</v>
      </c>
      <c r="B1702" s="10" t="s">
        <v>12</v>
      </c>
      <c r="C1702" s="3" t="s">
        <v>3976</v>
      </c>
      <c r="D1702" s="3">
        <v>40.629999999999995</v>
      </c>
      <c r="E1702" s="12" t="s">
        <v>14</v>
      </c>
      <c r="F1702" s="14">
        <v>1</v>
      </c>
      <c r="G1702" s="14" t="s">
        <v>3693</v>
      </c>
      <c r="H1702" s="16" t="s">
        <v>3985</v>
      </c>
      <c r="I1702" s="16" t="s">
        <v>16</v>
      </c>
      <c r="J1702" s="16" t="s">
        <v>3626</v>
      </c>
      <c r="K1702" s="18" t="s">
        <v>12</v>
      </c>
    </row>
    <row r="1703" spans="1:11" x14ac:dyDescent="0.2">
      <c r="A1703" s="6" t="s">
        <v>3986</v>
      </c>
      <c r="B1703" s="9" t="s">
        <v>12</v>
      </c>
      <c r="C1703" s="2" t="s">
        <v>3976</v>
      </c>
      <c r="D1703" s="2">
        <v>40.629999999999995</v>
      </c>
      <c r="E1703" s="11" t="s">
        <v>14</v>
      </c>
      <c r="F1703" s="13">
        <v>1</v>
      </c>
      <c r="G1703" s="13" t="s">
        <v>3693</v>
      </c>
      <c r="H1703" s="15" t="s">
        <v>3987</v>
      </c>
      <c r="I1703" s="15" t="s">
        <v>16</v>
      </c>
      <c r="J1703" s="15" t="s">
        <v>3626</v>
      </c>
      <c r="K1703" s="17" t="s">
        <v>12</v>
      </c>
    </row>
    <row r="1704" spans="1:11" x14ac:dyDescent="0.2">
      <c r="A1704" s="7" t="s">
        <v>3988</v>
      </c>
      <c r="B1704" s="10" t="s">
        <v>12</v>
      </c>
      <c r="C1704" s="3" t="s">
        <v>3976</v>
      </c>
      <c r="D1704" s="3">
        <v>45.97</v>
      </c>
      <c r="E1704" s="12" t="s">
        <v>14</v>
      </c>
      <c r="F1704" s="14">
        <v>1</v>
      </c>
      <c r="G1704" s="14" t="s">
        <v>3693</v>
      </c>
      <c r="H1704" s="16" t="s">
        <v>3989</v>
      </c>
      <c r="I1704" s="16" t="s">
        <v>16</v>
      </c>
      <c r="J1704" s="16" t="s">
        <v>3626</v>
      </c>
      <c r="K1704" s="18" t="s">
        <v>12</v>
      </c>
    </row>
    <row r="1705" spans="1:11" x14ac:dyDescent="0.2">
      <c r="A1705" s="6" t="s">
        <v>3990</v>
      </c>
      <c r="B1705" s="9" t="s">
        <v>12</v>
      </c>
      <c r="C1705" s="2" t="s">
        <v>3976</v>
      </c>
      <c r="D1705" s="2">
        <v>45.97</v>
      </c>
      <c r="E1705" s="11" t="s">
        <v>14</v>
      </c>
      <c r="F1705" s="13">
        <v>1</v>
      </c>
      <c r="G1705" s="13" t="s">
        <v>3693</v>
      </c>
      <c r="H1705" s="15" t="s">
        <v>3991</v>
      </c>
      <c r="I1705" s="15" t="s">
        <v>16</v>
      </c>
      <c r="J1705" s="15" t="s">
        <v>3626</v>
      </c>
      <c r="K1705" s="17" t="s">
        <v>12</v>
      </c>
    </row>
    <row r="1706" spans="1:11" x14ac:dyDescent="0.2">
      <c r="A1706" s="7" t="s">
        <v>3992</v>
      </c>
      <c r="B1706" s="10" t="s">
        <v>12</v>
      </c>
      <c r="C1706" s="3" t="s">
        <v>3976</v>
      </c>
      <c r="D1706" s="3">
        <v>45.97</v>
      </c>
      <c r="E1706" s="12" t="s">
        <v>14</v>
      </c>
      <c r="F1706" s="14">
        <v>1</v>
      </c>
      <c r="G1706" s="14" t="s">
        <v>3693</v>
      </c>
      <c r="H1706" s="16" t="s">
        <v>3993</v>
      </c>
      <c r="I1706" s="16" t="s">
        <v>16</v>
      </c>
      <c r="J1706" s="16" t="s">
        <v>3626</v>
      </c>
      <c r="K1706" s="18" t="s">
        <v>12</v>
      </c>
    </row>
    <row r="1707" spans="1:11" x14ac:dyDescent="0.2">
      <c r="A1707" s="6" t="s">
        <v>3994</v>
      </c>
      <c r="B1707" s="9" t="s">
        <v>12</v>
      </c>
      <c r="C1707" s="2" t="s">
        <v>3976</v>
      </c>
      <c r="D1707" s="2">
        <v>51.65</v>
      </c>
      <c r="E1707" s="11" t="s">
        <v>14</v>
      </c>
      <c r="F1707" s="13">
        <v>1</v>
      </c>
      <c r="G1707" s="13" t="s">
        <v>3693</v>
      </c>
      <c r="H1707" s="15" t="s">
        <v>3995</v>
      </c>
      <c r="I1707" s="15" t="s">
        <v>16</v>
      </c>
      <c r="J1707" s="15" t="s">
        <v>3626</v>
      </c>
      <c r="K1707" s="17" t="s">
        <v>12</v>
      </c>
    </row>
    <row r="1708" spans="1:11" x14ac:dyDescent="0.2">
      <c r="A1708" s="7" t="s">
        <v>3996</v>
      </c>
      <c r="B1708" s="10" t="s">
        <v>12</v>
      </c>
      <c r="C1708" s="3" t="s">
        <v>3976</v>
      </c>
      <c r="D1708" s="3">
        <v>40.629999999999995</v>
      </c>
      <c r="E1708" s="12" t="s">
        <v>14</v>
      </c>
      <c r="F1708" s="14">
        <v>1</v>
      </c>
      <c r="G1708" s="14" t="s">
        <v>3693</v>
      </c>
      <c r="H1708" s="16" t="s">
        <v>3997</v>
      </c>
      <c r="I1708" s="16" t="s">
        <v>16</v>
      </c>
      <c r="J1708" s="16" t="s">
        <v>3626</v>
      </c>
      <c r="K1708" s="18" t="s">
        <v>12</v>
      </c>
    </row>
    <row r="1709" spans="1:11" x14ac:dyDescent="0.2">
      <c r="A1709" s="6" t="s">
        <v>3998</v>
      </c>
      <c r="B1709" s="9" t="s">
        <v>12</v>
      </c>
      <c r="C1709" s="2" t="s">
        <v>3976</v>
      </c>
      <c r="D1709" s="2">
        <v>40.629999999999995</v>
      </c>
      <c r="E1709" s="11" t="s">
        <v>14</v>
      </c>
      <c r="F1709" s="13">
        <v>1</v>
      </c>
      <c r="G1709" s="13" t="s">
        <v>3693</v>
      </c>
      <c r="H1709" s="15" t="s">
        <v>3999</v>
      </c>
      <c r="I1709" s="15" t="s">
        <v>16</v>
      </c>
      <c r="J1709" s="15" t="s">
        <v>3626</v>
      </c>
      <c r="K1709" s="17" t="s">
        <v>12</v>
      </c>
    </row>
    <row r="1710" spans="1:11" x14ac:dyDescent="0.2">
      <c r="A1710" s="7" t="s">
        <v>4000</v>
      </c>
      <c r="B1710" s="10" t="s">
        <v>12</v>
      </c>
      <c r="C1710" s="3" t="s">
        <v>3976</v>
      </c>
      <c r="D1710" s="3">
        <v>40.629999999999995</v>
      </c>
      <c r="E1710" s="12" t="s">
        <v>14</v>
      </c>
      <c r="F1710" s="14">
        <v>1</v>
      </c>
      <c r="G1710" s="14" t="s">
        <v>3693</v>
      </c>
      <c r="H1710" s="16" t="s">
        <v>4001</v>
      </c>
      <c r="I1710" s="16" t="s">
        <v>16</v>
      </c>
      <c r="J1710" s="16" t="s">
        <v>3626</v>
      </c>
      <c r="K1710" s="18" t="s">
        <v>12</v>
      </c>
    </row>
    <row r="1711" spans="1:11" x14ac:dyDescent="0.2">
      <c r="A1711" s="6" t="s">
        <v>4002</v>
      </c>
      <c r="B1711" s="9" t="s">
        <v>12</v>
      </c>
      <c r="C1711" s="2" t="s">
        <v>3976</v>
      </c>
      <c r="D1711" s="2">
        <v>40.629999999999995</v>
      </c>
      <c r="E1711" s="11" t="s">
        <v>14</v>
      </c>
      <c r="F1711" s="13">
        <v>1</v>
      </c>
      <c r="G1711" s="13" t="s">
        <v>3693</v>
      </c>
      <c r="H1711" s="15" t="s">
        <v>4003</v>
      </c>
      <c r="I1711" s="15" t="s">
        <v>16</v>
      </c>
      <c r="J1711" s="15" t="s">
        <v>3626</v>
      </c>
      <c r="K1711" s="17" t="s">
        <v>12</v>
      </c>
    </row>
    <row r="1712" spans="1:11" x14ac:dyDescent="0.2">
      <c r="A1712" s="7" t="s">
        <v>4004</v>
      </c>
      <c r="B1712" s="10" t="s">
        <v>12</v>
      </c>
      <c r="C1712" s="3" t="s">
        <v>3976</v>
      </c>
      <c r="D1712" s="3">
        <v>45.97</v>
      </c>
      <c r="E1712" s="12" t="s">
        <v>14</v>
      </c>
      <c r="F1712" s="14">
        <v>1</v>
      </c>
      <c r="G1712" s="14" t="s">
        <v>3693</v>
      </c>
      <c r="H1712" s="16" t="s">
        <v>4005</v>
      </c>
      <c r="I1712" s="16" t="s">
        <v>16</v>
      </c>
      <c r="J1712" s="16" t="s">
        <v>3626</v>
      </c>
      <c r="K1712" s="18" t="s">
        <v>12</v>
      </c>
    </row>
    <row r="1713" spans="1:11" x14ac:dyDescent="0.2">
      <c r="A1713" s="6" t="s">
        <v>4006</v>
      </c>
      <c r="B1713" s="9" t="s">
        <v>12</v>
      </c>
      <c r="C1713" s="2" t="s">
        <v>3976</v>
      </c>
      <c r="D1713" s="2">
        <v>40.629999999999995</v>
      </c>
      <c r="E1713" s="11" t="s">
        <v>14</v>
      </c>
      <c r="F1713" s="13">
        <v>1</v>
      </c>
      <c r="G1713" s="13" t="s">
        <v>3693</v>
      </c>
      <c r="H1713" s="15" t="s">
        <v>4007</v>
      </c>
      <c r="I1713" s="15" t="s">
        <v>16</v>
      </c>
      <c r="J1713" s="15" t="s">
        <v>3626</v>
      </c>
      <c r="K1713" s="17" t="s">
        <v>12</v>
      </c>
    </row>
    <row r="1714" spans="1:11" x14ac:dyDescent="0.2">
      <c r="A1714" s="7" t="s">
        <v>4008</v>
      </c>
      <c r="B1714" s="10" t="s">
        <v>12</v>
      </c>
      <c r="C1714" s="3" t="s">
        <v>4009</v>
      </c>
      <c r="D1714" s="3">
        <v>18.100000000000001</v>
      </c>
      <c r="E1714" s="12" t="s">
        <v>14</v>
      </c>
      <c r="F1714" s="14">
        <v>10</v>
      </c>
      <c r="G1714" s="14">
        <v>0</v>
      </c>
      <c r="H1714" s="16" t="s">
        <v>4010</v>
      </c>
      <c r="I1714" s="16" t="s">
        <v>16</v>
      </c>
      <c r="J1714" s="16" t="s">
        <v>34</v>
      </c>
      <c r="K1714" s="18" t="s">
        <v>12</v>
      </c>
    </row>
    <row r="1715" spans="1:11" x14ac:dyDescent="0.2">
      <c r="A1715" s="6">
        <v>2225</v>
      </c>
      <c r="B1715" s="9" t="s">
        <v>12</v>
      </c>
      <c r="C1715" s="2" t="s">
        <v>32</v>
      </c>
      <c r="D1715" s="2">
        <v>16.96</v>
      </c>
      <c r="E1715" s="11" t="s">
        <v>14</v>
      </c>
      <c r="F1715" s="13">
        <v>5</v>
      </c>
      <c r="G1715" s="13">
        <v>0</v>
      </c>
      <c r="H1715" s="15" t="s">
        <v>33</v>
      </c>
      <c r="I1715" s="15" t="s">
        <v>16</v>
      </c>
      <c r="J1715" s="15" t="s">
        <v>34</v>
      </c>
      <c r="K1715" s="17" t="s">
        <v>12</v>
      </c>
    </row>
    <row r="1716" spans="1:11" x14ac:dyDescent="0.2">
      <c r="A1716" s="7" t="s">
        <v>4011</v>
      </c>
      <c r="B1716" s="10" t="s">
        <v>12</v>
      </c>
      <c r="C1716" s="3" t="s">
        <v>4012</v>
      </c>
      <c r="D1716" s="3">
        <v>7.2299999999999995</v>
      </c>
      <c r="E1716" s="12" t="s">
        <v>14</v>
      </c>
      <c r="F1716" s="14">
        <v>2</v>
      </c>
      <c r="G1716" s="14" t="s">
        <v>362</v>
      </c>
      <c r="H1716" s="16" t="s">
        <v>4013</v>
      </c>
      <c r="I1716" s="16" t="s">
        <v>16</v>
      </c>
      <c r="J1716" s="16" t="s">
        <v>3626</v>
      </c>
      <c r="K1716" s="18" t="s">
        <v>12</v>
      </c>
    </row>
    <row r="1717" spans="1:11" x14ac:dyDescent="0.2">
      <c r="A1717" s="6" t="s">
        <v>4014</v>
      </c>
      <c r="B1717" s="9" t="s">
        <v>12</v>
      </c>
      <c r="C1717" s="2" t="s">
        <v>4012</v>
      </c>
      <c r="D1717" s="2">
        <v>7.2299999999999995</v>
      </c>
      <c r="E1717" s="11" t="s">
        <v>14</v>
      </c>
      <c r="F1717" s="13">
        <v>2</v>
      </c>
      <c r="G1717" s="13" t="s">
        <v>362</v>
      </c>
      <c r="H1717" s="15" t="s">
        <v>4015</v>
      </c>
      <c r="I1717" s="15" t="s">
        <v>16</v>
      </c>
      <c r="J1717" s="15" t="s">
        <v>3626</v>
      </c>
      <c r="K1717" s="17" t="s">
        <v>12</v>
      </c>
    </row>
    <row r="1718" spans="1:11" x14ac:dyDescent="0.2">
      <c r="A1718" s="7" t="s">
        <v>4016</v>
      </c>
      <c r="B1718" s="10" t="s">
        <v>12</v>
      </c>
      <c r="C1718" s="3" t="s">
        <v>4012</v>
      </c>
      <c r="D1718" s="3">
        <v>7.2299999999999995</v>
      </c>
      <c r="E1718" s="12" t="s">
        <v>14</v>
      </c>
      <c r="F1718" s="14">
        <v>2</v>
      </c>
      <c r="G1718" s="14" t="s">
        <v>362</v>
      </c>
      <c r="H1718" s="16" t="s">
        <v>4017</v>
      </c>
      <c r="I1718" s="16" t="s">
        <v>16</v>
      </c>
      <c r="J1718" s="16" t="s">
        <v>3626</v>
      </c>
      <c r="K1718" s="18" t="s">
        <v>12</v>
      </c>
    </row>
    <row r="1719" spans="1:11" x14ac:dyDescent="0.2">
      <c r="A1719" s="6" t="s">
        <v>4018</v>
      </c>
      <c r="B1719" s="9" t="s">
        <v>12</v>
      </c>
      <c r="C1719" s="2" t="s">
        <v>4012</v>
      </c>
      <c r="D1719" s="2">
        <v>7.2299999999999995</v>
      </c>
      <c r="E1719" s="11" t="s">
        <v>14</v>
      </c>
      <c r="F1719" s="13">
        <v>2</v>
      </c>
      <c r="G1719" s="13" t="s">
        <v>362</v>
      </c>
      <c r="H1719" s="15" t="s">
        <v>4019</v>
      </c>
      <c r="I1719" s="15" t="s">
        <v>16</v>
      </c>
      <c r="J1719" s="15" t="s">
        <v>3626</v>
      </c>
      <c r="K1719" s="17" t="s">
        <v>12</v>
      </c>
    </row>
    <row r="1720" spans="1:11" x14ac:dyDescent="0.2">
      <c r="A1720" s="7" t="s">
        <v>4020</v>
      </c>
      <c r="B1720" s="10" t="s">
        <v>12</v>
      </c>
      <c r="C1720" s="3" t="s">
        <v>4012</v>
      </c>
      <c r="D1720" s="3">
        <v>7.2299999999999995</v>
      </c>
      <c r="E1720" s="12" t="s">
        <v>14</v>
      </c>
      <c r="F1720" s="14">
        <v>2</v>
      </c>
      <c r="G1720" s="14" t="s">
        <v>362</v>
      </c>
      <c r="H1720" s="16" t="s">
        <v>4021</v>
      </c>
      <c r="I1720" s="16" t="s">
        <v>16</v>
      </c>
      <c r="J1720" s="16" t="s">
        <v>3626</v>
      </c>
      <c r="K1720" s="18" t="s">
        <v>12</v>
      </c>
    </row>
    <row r="1721" spans="1:11" x14ac:dyDescent="0.2">
      <c r="A1721" s="6" t="s">
        <v>4022</v>
      </c>
      <c r="B1721" s="9" t="s">
        <v>12</v>
      </c>
      <c r="C1721" s="2" t="s">
        <v>4012</v>
      </c>
      <c r="D1721" s="2">
        <v>7.2299999999999995</v>
      </c>
      <c r="E1721" s="11" t="s">
        <v>14</v>
      </c>
      <c r="F1721" s="13">
        <v>2</v>
      </c>
      <c r="G1721" s="13" t="s">
        <v>362</v>
      </c>
      <c r="H1721" s="15" t="s">
        <v>4023</v>
      </c>
      <c r="I1721" s="15" t="s">
        <v>16</v>
      </c>
      <c r="J1721" s="15" t="s">
        <v>3626</v>
      </c>
      <c r="K1721" s="17" t="s">
        <v>12</v>
      </c>
    </row>
    <row r="1722" spans="1:11" x14ac:dyDescent="0.2">
      <c r="A1722" s="7" t="s">
        <v>4024</v>
      </c>
      <c r="B1722" s="10" t="s">
        <v>12</v>
      </c>
      <c r="C1722" s="3" t="s">
        <v>4012</v>
      </c>
      <c r="D1722" s="3">
        <v>7.2299999999999995</v>
      </c>
      <c r="E1722" s="12" t="s">
        <v>14</v>
      </c>
      <c r="F1722" s="14">
        <v>2</v>
      </c>
      <c r="G1722" s="14" t="s">
        <v>362</v>
      </c>
      <c r="H1722" s="16" t="s">
        <v>4025</v>
      </c>
      <c r="I1722" s="16" t="s">
        <v>16</v>
      </c>
      <c r="J1722" s="16" t="s">
        <v>3626</v>
      </c>
      <c r="K1722" s="18" t="s">
        <v>12</v>
      </c>
    </row>
    <row r="1723" spans="1:11" x14ac:dyDescent="0.2">
      <c r="A1723" s="6" t="s">
        <v>4026</v>
      </c>
      <c r="B1723" s="9" t="s">
        <v>12</v>
      </c>
      <c r="C1723" s="2" t="s">
        <v>4012</v>
      </c>
      <c r="D1723" s="2">
        <v>7.2299999999999995</v>
      </c>
      <c r="E1723" s="11" t="s">
        <v>14</v>
      </c>
      <c r="F1723" s="13">
        <v>2</v>
      </c>
      <c r="G1723" s="13" t="s">
        <v>362</v>
      </c>
      <c r="H1723" s="15" t="s">
        <v>4027</v>
      </c>
      <c r="I1723" s="15" t="s">
        <v>16</v>
      </c>
      <c r="J1723" s="15" t="s">
        <v>3626</v>
      </c>
      <c r="K1723" s="17" t="s">
        <v>12</v>
      </c>
    </row>
    <row r="1724" spans="1:11" x14ac:dyDescent="0.2">
      <c r="A1724" s="7" t="s">
        <v>4028</v>
      </c>
      <c r="B1724" s="10" t="s">
        <v>12</v>
      </c>
      <c r="C1724" s="3" t="s">
        <v>4029</v>
      </c>
      <c r="D1724" s="3">
        <v>7.2299999999999995</v>
      </c>
      <c r="E1724" s="12" t="s">
        <v>14</v>
      </c>
      <c r="F1724" s="14">
        <v>2</v>
      </c>
      <c r="G1724" s="14" t="s">
        <v>362</v>
      </c>
      <c r="H1724" s="16" t="s">
        <v>4030</v>
      </c>
      <c r="I1724" s="16" t="s">
        <v>16</v>
      </c>
      <c r="J1724" s="16" t="s">
        <v>3626</v>
      </c>
      <c r="K1724" s="18" t="s">
        <v>12</v>
      </c>
    </row>
    <row r="1725" spans="1:11" x14ac:dyDescent="0.2">
      <c r="A1725" s="6" t="s">
        <v>4031</v>
      </c>
      <c r="B1725" s="9" t="s">
        <v>12</v>
      </c>
      <c r="C1725" s="2" t="s">
        <v>4029</v>
      </c>
      <c r="D1725" s="2">
        <v>7.2299999999999995</v>
      </c>
      <c r="E1725" s="11" t="s">
        <v>14</v>
      </c>
      <c r="F1725" s="13">
        <v>2</v>
      </c>
      <c r="G1725" s="13" t="s">
        <v>362</v>
      </c>
      <c r="H1725" s="15" t="s">
        <v>4032</v>
      </c>
      <c r="I1725" s="15" t="s">
        <v>16</v>
      </c>
      <c r="J1725" s="15" t="s">
        <v>3626</v>
      </c>
      <c r="K1725" s="17" t="s">
        <v>12</v>
      </c>
    </row>
    <row r="1726" spans="1:11" x14ac:dyDescent="0.2">
      <c r="A1726" s="7" t="s">
        <v>4033</v>
      </c>
      <c r="B1726" s="10" t="s">
        <v>12</v>
      </c>
      <c r="C1726" s="3" t="s">
        <v>4029</v>
      </c>
      <c r="D1726" s="3">
        <v>7.2299999999999995</v>
      </c>
      <c r="E1726" s="12" t="s">
        <v>14</v>
      </c>
      <c r="F1726" s="14">
        <v>2</v>
      </c>
      <c r="G1726" s="14" t="s">
        <v>362</v>
      </c>
      <c r="H1726" s="16" t="s">
        <v>4034</v>
      </c>
      <c r="I1726" s="16" t="s">
        <v>16</v>
      </c>
      <c r="J1726" s="16" t="s">
        <v>3626</v>
      </c>
      <c r="K1726" s="18" t="s">
        <v>12</v>
      </c>
    </row>
    <row r="1727" spans="1:11" x14ac:dyDescent="0.2">
      <c r="A1727" s="6" t="s">
        <v>4035</v>
      </c>
      <c r="B1727" s="9" t="s">
        <v>12</v>
      </c>
      <c r="C1727" s="2" t="s">
        <v>4029</v>
      </c>
      <c r="D1727" s="2">
        <v>7.2299999999999995</v>
      </c>
      <c r="E1727" s="11" t="s">
        <v>14</v>
      </c>
      <c r="F1727" s="13">
        <v>2</v>
      </c>
      <c r="G1727" s="13" t="s">
        <v>362</v>
      </c>
      <c r="H1727" s="15" t="s">
        <v>4036</v>
      </c>
      <c r="I1727" s="15" t="s">
        <v>16</v>
      </c>
      <c r="J1727" s="15" t="s">
        <v>3626</v>
      </c>
      <c r="K1727" s="17" t="s">
        <v>12</v>
      </c>
    </row>
    <row r="1728" spans="1:11" x14ac:dyDescent="0.2">
      <c r="A1728" s="7" t="s">
        <v>4037</v>
      </c>
      <c r="B1728" s="10" t="s">
        <v>12</v>
      </c>
      <c r="C1728" s="3" t="s">
        <v>4029</v>
      </c>
      <c r="D1728" s="3">
        <v>7.2299999999999995</v>
      </c>
      <c r="E1728" s="12" t="s">
        <v>14</v>
      </c>
      <c r="F1728" s="14">
        <v>2</v>
      </c>
      <c r="G1728" s="14" t="s">
        <v>362</v>
      </c>
      <c r="H1728" s="16" t="s">
        <v>4038</v>
      </c>
      <c r="I1728" s="16" t="s">
        <v>16</v>
      </c>
      <c r="J1728" s="16" t="s">
        <v>3626</v>
      </c>
      <c r="K1728" s="18" t="s">
        <v>12</v>
      </c>
    </row>
    <row r="1729" spans="1:11" x14ac:dyDescent="0.2">
      <c r="A1729" s="6" t="s">
        <v>4039</v>
      </c>
      <c r="B1729" s="9" t="s">
        <v>12</v>
      </c>
      <c r="C1729" s="2" t="s">
        <v>4029</v>
      </c>
      <c r="D1729" s="2">
        <v>7.2299999999999995</v>
      </c>
      <c r="E1729" s="11" t="s">
        <v>14</v>
      </c>
      <c r="F1729" s="13">
        <v>2</v>
      </c>
      <c r="G1729" s="13" t="s">
        <v>362</v>
      </c>
      <c r="H1729" s="15" t="s">
        <v>4040</v>
      </c>
      <c r="I1729" s="15" t="s">
        <v>16</v>
      </c>
      <c r="J1729" s="15" t="s">
        <v>3626</v>
      </c>
      <c r="K1729" s="17" t="s">
        <v>12</v>
      </c>
    </row>
    <row r="1730" spans="1:11" x14ac:dyDescent="0.2">
      <c r="A1730" s="7" t="s">
        <v>4041</v>
      </c>
      <c r="B1730" s="10" t="s">
        <v>12</v>
      </c>
      <c r="C1730" s="3" t="s">
        <v>4029</v>
      </c>
      <c r="D1730" s="3">
        <v>7.2299999999999995</v>
      </c>
      <c r="E1730" s="12" t="s">
        <v>14</v>
      </c>
      <c r="F1730" s="14">
        <v>2</v>
      </c>
      <c r="G1730" s="14" t="s">
        <v>362</v>
      </c>
      <c r="H1730" s="16" t="s">
        <v>4042</v>
      </c>
      <c r="I1730" s="16" t="s">
        <v>16</v>
      </c>
      <c r="J1730" s="16" t="s">
        <v>3626</v>
      </c>
      <c r="K1730" s="18" t="s">
        <v>12</v>
      </c>
    </row>
    <row r="1731" spans="1:11" x14ac:dyDescent="0.2">
      <c r="A1731" s="6" t="s">
        <v>4043</v>
      </c>
      <c r="B1731" s="9" t="s">
        <v>12</v>
      </c>
      <c r="C1731" s="2" t="s">
        <v>4029</v>
      </c>
      <c r="D1731" s="2">
        <v>7.2299999999999995</v>
      </c>
      <c r="E1731" s="11" t="s">
        <v>14</v>
      </c>
      <c r="F1731" s="13">
        <v>2</v>
      </c>
      <c r="G1731" s="13" t="s">
        <v>362</v>
      </c>
      <c r="H1731" s="15" t="s">
        <v>4044</v>
      </c>
      <c r="I1731" s="15" t="s">
        <v>16</v>
      </c>
      <c r="J1731" s="15" t="s">
        <v>3626</v>
      </c>
      <c r="K1731" s="17" t="s">
        <v>12</v>
      </c>
    </row>
    <row r="1732" spans="1:11" x14ac:dyDescent="0.2">
      <c r="A1732" s="7" t="s">
        <v>4045</v>
      </c>
      <c r="B1732" s="10" t="s">
        <v>12</v>
      </c>
      <c r="C1732" s="3" t="s">
        <v>4046</v>
      </c>
      <c r="D1732" s="3">
        <v>7.79</v>
      </c>
      <c r="E1732" s="12" t="s">
        <v>14</v>
      </c>
      <c r="F1732" s="14">
        <v>2</v>
      </c>
      <c r="G1732" s="14" t="s">
        <v>362</v>
      </c>
      <c r="H1732" s="16" t="s">
        <v>4047</v>
      </c>
      <c r="I1732" s="16" t="s">
        <v>16</v>
      </c>
      <c r="J1732" s="16" t="s">
        <v>3626</v>
      </c>
      <c r="K1732" s="18" t="s">
        <v>12</v>
      </c>
    </row>
    <row r="1733" spans="1:11" x14ac:dyDescent="0.2">
      <c r="A1733" s="6" t="s">
        <v>4048</v>
      </c>
      <c r="B1733" s="9" t="s">
        <v>12</v>
      </c>
      <c r="C1733" s="2" t="s">
        <v>4046</v>
      </c>
      <c r="D1733" s="2">
        <v>7.79</v>
      </c>
      <c r="E1733" s="11" t="s">
        <v>14</v>
      </c>
      <c r="F1733" s="13">
        <v>2</v>
      </c>
      <c r="G1733" s="13" t="s">
        <v>362</v>
      </c>
      <c r="H1733" s="15" t="s">
        <v>4049</v>
      </c>
      <c r="I1733" s="15" t="s">
        <v>16</v>
      </c>
      <c r="J1733" s="15" t="s">
        <v>3626</v>
      </c>
      <c r="K1733" s="17" t="s">
        <v>12</v>
      </c>
    </row>
    <row r="1734" spans="1:11" x14ac:dyDescent="0.2">
      <c r="A1734" s="7" t="s">
        <v>4050</v>
      </c>
      <c r="B1734" s="10" t="s">
        <v>12</v>
      </c>
      <c r="C1734" s="3" t="s">
        <v>4046</v>
      </c>
      <c r="D1734" s="3">
        <v>7.79</v>
      </c>
      <c r="E1734" s="12" t="s">
        <v>14</v>
      </c>
      <c r="F1734" s="14">
        <v>2</v>
      </c>
      <c r="G1734" s="14" t="s">
        <v>362</v>
      </c>
      <c r="H1734" s="16" t="s">
        <v>4051</v>
      </c>
      <c r="I1734" s="16" t="s">
        <v>16</v>
      </c>
      <c r="J1734" s="16" t="s">
        <v>3626</v>
      </c>
      <c r="K1734" s="18" t="s">
        <v>12</v>
      </c>
    </row>
    <row r="1735" spans="1:11" x14ac:dyDescent="0.2">
      <c r="A1735" s="6" t="s">
        <v>4052</v>
      </c>
      <c r="B1735" s="9" t="s">
        <v>12</v>
      </c>
      <c r="C1735" s="2" t="s">
        <v>4046</v>
      </c>
      <c r="D1735" s="2">
        <v>7.79</v>
      </c>
      <c r="E1735" s="11" t="s">
        <v>14</v>
      </c>
      <c r="F1735" s="13">
        <v>2</v>
      </c>
      <c r="G1735" s="13" t="s">
        <v>362</v>
      </c>
      <c r="H1735" s="15" t="s">
        <v>4053</v>
      </c>
      <c r="I1735" s="15" t="s">
        <v>16</v>
      </c>
      <c r="J1735" s="15" t="s">
        <v>3626</v>
      </c>
      <c r="K1735" s="17" t="s">
        <v>12</v>
      </c>
    </row>
    <row r="1736" spans="1:11" x14ac:dyDescent="0.2">
      <c r="A1736" s="7" t="s">
        <v>4054</v>
      </c>
      <c r="B1736" s="10" t="s">
        <v>12</v>
      </c>
      <c r="C1736" s="3" t="s">
        <v>4046</v>
      </c>
      <c r="D1736" s="3">
        <v>7.79</v>
      </c>
      <c r="E1736" s="12" t="s">
        <v>14</v>
      </c>
      <c r="F1736" s="14">
        <v>2</v>
      </c>
      <c r="G1736" s="14" t="s">
        <v>362</v>
      </c>
      <c r="H1736" s="16" t="s">
        <v>4055</v>
      </c>
      <c r="I1736" s="16" t="s">
        <v>16</v>
      </c>
      <c r="J1736" s="16" t="s">
        <v>3626</v>
      </c>
      <c r="K1736" s="18" t="s">
        <v>12</v>
      </c>
    </row>
    <row r="1737" spans="1:11" x14ac:dyDescent="0.2">
      <c r="A1737" s="6" t="s">
        <v>4056</v>
      </c>
      <c r="B1737" s="9" t="s">
        <v>12</v>
      </c>
      <c r="C1737" s="2" t="s">
        <v>4046</v>
      </c>
      <c r="D1737" s="2">
        <v>7.79</v>
      </c>
      <c r="E1737" s="11" t="s">
        <v>14</v>
      </c>
      <c r="F1737" s="13">
        <v>2</v>
      </c>
      <c r="G1737" s="13" t="s">
        <v>362</v>
      </c>
      <c r="H1737" s="15" t="s">
        <v>4057</v>
      </c>
      <c r="I1737" s="15" t="s">
        <v>16</v>
      </c>
      <c r="J1737" s="15" t="s">
        <v>3626</v>
      </c>
      <c r="K1737" s="17" t="s">
        <v>12</v>
      </c>
    </row>
    <row r="1738" spans="1:11" x14ac:dyDescent="0.2">
      <c r="A1738" s="7" t="s">
        <v>4058</v>
      </c>
      <c r="B1738" s="10" t="s">
        <v>12</v>
      </c>
      <c r="C1738" s="3" t="s">
        <v>4046</v>
      </c>
      <c r="D1738" s="3">
        <v>7.79</v>
      </c>
      <c r="E1738" s="12" t="s">
        <v>14</v>
      </c>
      <c r="F1738" s="14">
        <v>2</v>
      </c>
      <c r="G1738" s="14" t="s">
        <v>362</v>
      </c>
      <c r="H1738" s="16" t="s">
        <v>4059</v>
      </c>
      <c r="I1738" s="16" t="s">
        <v>16</v>
      </c>
      <c r="J1738" s="16" t="s">
        <v>3626</v>
      </c>
      <c r="K1738" s="18" t="s">
        <v>12</v>
      </c>
    </row>
    <row r="1739" spans="1:11" x14ac:dyDescent="0.2">
      <c r="A1739" s="6" t="s">
        <v>4060</v>
      </c>
      <c r="B1739" s="9" t="s">
        <v>12</v>
      </c>
      <c r="C1739" s="2" t="s">
        <v>4046</v>
      </c>
      <c r="D1739" s="2">
        <v>7.79</v>
      </c>
      <c r="E1739" s="11" t="s">
        <v>14</v>
      </c>
      <c r="F1739" s="13">
        <v>2</v>
      </c>
      <c r="G1739" s="13" t="s">
        <v>362</v>
      </c>
      <c r="H1739" s="15" t="s">
        <v>4061</v>
      </c>
      <c r="I1739" s="15" t="s">
        <v>16</v>
      </c>
      <c r="J1739" s="15" t="s">
        <v>3626</v>
      </c>
      <c r="K1739" s="17" t="s">
        <v>12</v>
      </c>
    </row>
    <row r="1740" spans="1:11" x14ac:dyDescent="0.2">
      <c r="A1740" s="7" t="s">
        <v>4062</v>
      </c>
      <c r="B1740" s="10" t="s">
        <v>12</v>
      </c>
      <c r="C1740" s="3" t="s">
        <v>4063</v>
      </c>
      <c r="D1740" s="3">
        <v>29.78</v>
      </c>
      <c r="E1740" s="12" t="s">
        <v>14</v>
      </c>
      <c r="F1740" s="14">
        <v>1</v>
      </c>
      <c r="G1740" s="14">
        <v>0</v>
      </c>
      <c r="H1740" s="16" t="s">
        <v>4064</v>
      </c>
      <c r="I1740" s="16" t="s">
        <v>16</v>
      </c>
      <c r="J1740" s="16" t="s">
        <v>3626</v>
      </c>
      <c r="K1740" s="18" t="s">
        <v>21</v>
      </c>
    </row>
    <row r="1741" spans="1:11" x14ac:dyDescent="0.2">
      <c r="A1741" s="6" t="s">
        <v>4065</v>
      </c>
      <c r="B1741" s="9" t="s">
        <v>12</v>
      </c>
      <c r="C1741" s="2" t="s">
        <v>4063</v>
      </c>
      <c r="D1741" s="2">
        <v>29.78</v>
      </c>
      <c r="E1741" s="11" t="s">
        <v>14</v>
      </c>
      <c r="F1741" s="13">
        <v>1</v>
      </c>
      <c r="G1741" s="13">
        <v>0</v>
      </c>
      <c r="H1741" s="15" t="s">
        <v>4066</v>
      </c>
      <c r="I1741" s="15" t="s">
        <v>16</v>
      </c>
      <c r="J1741" s="15" t="s">
        <v>3626</v>
      </c>
      <c r="K1741" s="17" t="s">
        <v>21</v>
      </c>
    </row>
    <row r="1742" spans="1:11" x14ac:dyDescent="0.2">
      <c r="A1742" s="7" t="s">
        <v>4067</v>
      </c>
      <c r="B1742" s="10" t="s">
        <v>12</v>
      </c>
      <c r="C1742" s="3" t="s">
        <v>4063</v>
      </c>
      <c r="D1742" s="3">
        <v>29.78</v>
      </c>
      <c r="E1742" s="12" t="s">
        <v>14</v>
      </c>
      <c r="F1742" s="14">
        <v>1</v>
      </c>
      <c r="G1742" s="14">
        <v>0</v>
      </c>
      <c r="H1742" s="16" t="s">
        <v>4068</v>
      </c>
      <c r="I1742" s="16" t="s">
        <v>16</v>
      </c>
      <c r="J1742" s="16" t="s">
        <v>3626</v>
      </c>
      <c r="K1742" s="18" t="s">
        <v>21</v>
      </c>
    </row>
    <row r="1743" spans="1:11" x14ac:dyDescent="0.2">
      <c r="A1743" s="6" t="s">
        <v>4069</v>
      </c>
      <c r="B1743" s="9" t="s">
        <v>12</v>
      </c>
      <c r="C1743" s="2" t="s">
        <v>4063</v>
      </c>
      <c r="D1743" s="2">
        <v>29.78</v>
      </c>
      <c r="E1743" s="11" t="s">
        <v>14</v>
      </c>
      <c r="F1743" s="13">
        <v>1</v>
      </c>
      <c r="G1743" s="13">
        <v>0</v>
      </c>
      <c r="H1743" s="15" t="s">
        <v>4070</v>
      </c>
      <c r="I1743" s="15" t="s">
        <v>16</v>
      </c>
      <c r="J1743" s="15" t="s">
        <v>3626</v>
      </c>
      <c r="K1743" s="17" t="s">
        <v>21</v>
      </c>
    </row>
    <row r="1744" spans="1:11" x14ac:dyDescent="0.2">
      <c r="A1744" s="7" t="s">
        <v>4071</v>
      </c>
      <c r="B1744" s="10" t="s">
        <v>12</v>
      </c>
      <c r="C1744" s="3" t="s">
        <v>4063</v>
      </c>
      <c r="D1744" s="3">
        <v>29.78</v>
      </c>
      <c r="E1744" s="12" t="s">
        <v>14</v>
      </c>
      <c r="F1744" s="14">
        <v>1</v>
      </c>
      <c r="G1744" s="14">
        <v>0</v>
      </c>
      <c r="H1744" s="16" t="s">
        <v>4072</v>
      </c>
      <c r="I1744" s="16" t="s">
        <v>16</v>
      </c>
      <c r="J1744" s="16" t="s">
        <v>3626</v>
      </c>
      <c r="K1744" s="18" t="s">
        <v>21</v>
      </c>
    </row>
    <row r="1745" spans="1:11" x14ac:dyDescent="0.2">
      <c r="A1745" s="6" t="s">
        <v>4073</v>
      </c>
      <c r="B1745" s="9" t="s">
        <v>12</v>
      </c>
      <c r="C1745" s="2" t="s">
        <v>4063</v>
      </c>
      <c r="D1745" s="2">
        <v>29.78</v>
      </c>
      <c r="E1745" s="11" t="s">
        <v>14</v>
      </c>
      <c r="F1745" s="13">
        <v>1</v>
      </c>
      <c r="G1745" s="13">
        <v>0</v>
      </c>
      <c r="H1745" s="15" t="s">
        <v>4074</v>
      </c>
      <c r="I1745" s="15" t="s">
        <v>16</v>
      </c>
      <c r="J1745" s="15" t="s">
        <v>3626</v>
      </c>
      <c r="K1745" s="17" t="s">
        <v>21</v>
      </c>
    </row>
    <row r="1746" spans="1:11" x14ac:dyDescent="0.2">
      <c r="A1746" s="7" t="s">
        <v>4075</v>
      </c>
      <c r="B1746" s="10" t="s">
        <v>12</v>
      </c>
      <c r="C1746" s="3" t="s">
        <v>4063</v>
      </c>
      <c r="D1746" s="3">
        <v>29.78</v>
      </c>
      <c r="E1746" s="12" t="s">
        <v>14</v>
      </c>
      <c r="F1746" s="14">
        <v>1</v>
      </c>
      <c r="G1746" s="14">
        <v>0</v>
      </c>
      <c r="H1746" s="16" t="s">
        <v>4076</v>
      </c>
      <c r="I1746" s="16" t="s">
        <v>16</v>
      </c>
      <c r="J1746" s="16" t="s">
        <v>3626</v>
      </c>
      <c r="K1746" s="18" t="s">
        <v>21</v>
      </c>
    </row>
    <row r="1747" spans="1:11" x14ac:dyDescent="0.2">
      <c r="A1747" s="6" t="s">
        <v>4077</v>
      </c>
      <c r="B1747" s="9" t="s">
        <v>12</v>
      </c>
      <c r="C1747" s="2" t="s">
        <v>4078</v>
      </c>
      <c r="D1747" s="2">
        <v>40.18</v>
      </c>
      <c r="E1747" s="11" t="s">
        <v>14</v>
      </c>
      <c r="F1747" s="13">
        <v>1</v>
      </c>
      <c r="G1747" s="13">
        <v>0</v>
      </c>
      <c r="H1747" s="15" t="s">
        <v>4079</v>
      </c>
      <c r="I1747" s="15" t="s">
        <v>16</v>
      </c>
      <c r="J1747" s="15" t="s">
        <v>3626</v>
      </c>
      <c r="K1747" s="17" t="s">
        <v>21</v>
      </c>
    </row>
    <row r="1748" spans="1:11" x14ac:dyDescent="0.2">
      <c r="A1748" s="7" t="s">
        <v>4080</v>
      </c>
      <c r="B1748" s="10" t="s">
        <v>12</v>
      </c>
      <c r="C1748" s="3" t="s">
        <v>4078</v>
      </c>
      <c r="D1748" s="3">
        <v>40.18</v>
      </c>
      <c r="E1748" s="12" t="s">
        <v>14</v>
      </c>
      <c r="F1748" s="14">
        <v>1</v>
      </c>
      <c r="G1748" s="14">
        <v>0</v>
      </c>
      <c r="H1748" s="16" t="s">
        <v>4081</v>
      </c>
      <c r="I1748" s="16" t="s">
        <v>16</v>
      </c>
      <c r="J1748" s="16" t="s">
        <v>3626</v>
      </c>
      <c r="K1748" s="18" t="s">
        <v>21</v>
      </c>
    </row>
    <row r="1749" spans="1:11" x14ac:dyDescent="0.2">
      <c r="A1749" s="6" t="s">
        <v>4082</v>
      </c>
      <c r="B1749" s="9" t="s">
        <v>12</v>
      </c>
      <c r="C1749" s="2" t="s">
        <v>4078</v>
      </c>
      <c r="D1749" s="2">
        <v>40.18</v>
      </c>
      <c r="E1749" s="11" t="s">
        <v>14</v>
      </c>
      <c r="F1749" s="13">
        <v>1</v>
      </c>
      <c r="G1749" s="13">
        <v>0</v>
      </c>
      <c r="H1749" s="15" t="s">
        <v>4083</v>
      </c>
      <c r="I1749" s="15" t="s">
        <v>16</v>
      </c>
      <c r="J1749" s="15" t="s">
        <v>3626</v>
      </c>
      <c r="K1749" s="17" t="s">
        <v>21</v>
      </c>
    </row>
    <row r="1750" spans="1:11" x14ac:dyDescent="0.2">
      <c r="A1750" s="7" t="s">
        <v>4084</v>
      </c>
      <c r="B1750" s="10" t="s">
        <v>12</v>
      </c>
      <c r="C1750" s="3" t="s">
        <v>4078</v>
      </c>
      <c r="D1750" s="3">
        <v>40.18</v>
      </c>
      <c r="E1750" s="12" t="s">
        <v>14</v>
      </c>
      <c r="F1750" s="14">
        <v>1</v>
      </c>
      <c r="G1750" s="14">
        <v>0</v>
      </c>
      <c r="H1750" s="16" t="s">
        <v>4085</v>
      </c>
      <c r="I1750" s="16" t="s">
        <v>16</v>
      </c>
      <c r="J1750" s="16" t="s">
        <v>3626</v>
      </c>
      <c r="K1750" s="18" t="s">
        <v>21</v>
      </c>
    </row>
    <row r="1751" spans="1:11" x14ac:dyDescent="0.2">
      <c r="A1751" s="6" t="s">
        <v>4086</v>
      </c>
      <c r="B1751" s="9" t="s">
        <v>12</v>
      </c>
      <c r="C1751" s="2" t="s">
        <v>4078</v>
      </c>
      <c r="D1751" s="2">
        <v>40.18</v>
      </c>
      <c r="E1751" s="11" t="s">
        <v>14</v>
      </c>
      <c r="F1751" s="13">
        <v>1</v>
      </c>
      <c r="G1751" s="13">
        <v>0</v>
      </c>
      <c r="H1751" s="15" t="s">
        <v>4087</v>
      </c>
      <c r="I1751" s="15" t="s">
        <v>16</v>
      </c>
      <c r="J1751" s="15" t="s">
        <v>3626</v>
      </c>
      <c r="K1751" s="17" t="s">
        <v>21</v>
      </c>
    </row>
    <row r="1752" spans="1:11" x14ac:dyDescent="0.2">
      <c r="A1752" s="7" t="s">
        <v>4088</v>
      </c>
      <c r="B1752" s="10" t="s">
        <v>12</v>
      </c>
      <c r="C1752" s="3" t="s">
        <v>4089</v>
      </c>
      <c r="D1752" s="3">
        <v>50.4</v>
      </c>
      <c r="E1752" s="12" t="s">
        <v>14</v>
      </c>
      <c r="F1752" s="14">
        <v>1</v>
      </c>
      <c r="G1752" s="14">
        <v>0</v>
      </c>
      <c r="H1752" s="16" t="s">
        <v>4090</v>
      </c>
      <c r="I1752" s="16" t="s">
        <v>16</v>
      </c>
      <c r="J1752" s="16" t="s">
        <v>3626</v>
      </c>
      <c r="K1752" s="18" t="s">
        <v>21</v>
      </c>
    </row>
    <row r="1753" spans="1:11" x14ac:dyDescent="0.2">
      <c r="A1753" s="6" t="s">
        <v>4091</v>
      </c>
      <c r="B1753" s="9" t="s">
        <v>12</v>
      </c>
      <c r="C1753" s="2" t="s">
        <v>4089</v>
      </c>
      <c r="D1753" s="2">
        <v>50.4</v>
      </c>
      <c r="E1753" s="11" t="s">
        <v>14</v>
      </c>
      <c r="F1753" s="13">
        <v>1</v>
      </c>
      <c r="G1753" s="13">
        <v>0</v>
      </c>
      <c r="H1753" s="15" t="s">
        <v>4092</v>
      </c>
      <c r="I1753" s="15" t="s">
        <v>16</v>
      </c>
      <c r="J1753" s="15" t="s">
        <v>3626</v>
      </c>
      <c r="K1753" s="17" t="s">
        <v>21</v>
      </c>
    </row>
    <row r="1754" spans="1:11" x14ac:dyDescent="0.2">
      <c r="A1754" s="7" t="s">
        <v>4093</v>
      </c>
      <c r="B1754" s="10" t="s">
        <v>12</v>
      </c>
      <c r="C1754" s="3" t="s">
        <v>4089</v>
      </c>
      <c r="D1754" s="3">
        <v>50.4</v>
      </c>
      <c r="E1754" s="12" t="s">
        <v>14</v>
      </c>
      <c r="F1754" s="14">
        <v>1</v>
      </c>
      <c r="G1754" s="14">
        <v>0</v>
      </c>
      <c r="H1754" s="16" t="s">
        <v>4094</v>
      </c>
      <c r="I1754" s="16" t="s">
        <v>16</v>
      </c>
      <c r="J1754" s="16" t="s">
        <v>3626</v>
      </c>
      <c r="K1754" s="18" t="s">
        <v>21</v>
      </c>
    </row>
    <row r="1755" spans="1:11" x14ac:dyDescent="0.2">
      <c r="A1755" s="6" t="s">
        <v>4095</v>
      </c>
      <c r="B1755" s="9" t="s">
        <v>12</v>
      </c>
      <c r="C1755" s="2" t="s">
        <v>4089</v>
      </c>
      <c r="D1755" s="2">
        <v>50.4</v>
      </c>
      <c r="E1755" s="11" t="s">
        <v>14</v>
      </c>
      <c r="F1755" s="13">
        <v>1</v>
      </c>
      <c r="G1755" s="13">
        <v>0</v>
      </c>
      <c r="H1755" s="15" t="s">
        <v>4096</v>
      </c>
      <c r="I1755" s="15" t="s">
        <v>16</v>
      </c>
      <c r="J1755" s="15" t="s">
        <v>3626</v>
      </c>
      <c r="K1755" s="17" t="s">
        <v>21</v>
      </c>
    </row>
    <row r="1756" spans="1:11" x14ac:dyDescent="0.2">
      <c r="A1756" s="7" t="s">
        <v>4097</v>
      </c>
      <c r="B1756" s="10" t="s">
        <v>12</v>
      </c>
      <c r="C1756" s="3" t="s">
        <v>4089</v>
      </c>
      <c r="D1756" s="3">
        <v>50.4</v>
      </c>
      <c r="E1756" s="12" t="s">
        <v>14</v>
      </c>
      <c r="F1756" s="14">
        <v>1</v>
      </c>
      <c r="G1756" s="14">
        <v>0</v>
      </c>
      <c r="H1756" s="16" t="s">
        <v>4098</v>
      </c>
      <c r="I1756" s="16" t="s">
        <v>16</v>
      </c>
      <c r="J1756" s="16" t="s">
        <v>3626</v>
      </c>
      <c r="K1756" s="18" t="s">
        <v>21</v>
      </c>
    </row>
    <row r="1757" spans="1:11" x14ac:dyDescent="0.2">
      <c r="A1757" s="6" t="s">
        <v>4099</v>
      </c>
      <c r="B1757" s="9" t="s">
        <v>12</v>
      </c>
      <c r="C1757" s="2" t="s">
        <v>4089</v>
      </c>
      <c r="D1757" s="2">
        <v>50.4</v>
      </c>
      <c r="E1757" s="11" t="s">
        <v>14</v>
      </c>
      <c r="F1757" s="13">
        <v>1</v>
      </c>
      <c r="G1757" s="13">
        <v>0</v>
      </c>
      <c r="H1757" s="15" t="s">
        <v>4100</v>
      </c>
      <c r="I1757" s="15" t="s">
        <v>16</v>
      </c>
      <c r="J1757" s="15" t="s">
        <v>3626</v>
      </c>
      <c r="K1757" s="17" t="s">
        <v>21</v>
      </c>
    </row>
    <row r="1758" spans="1:11" x14ac:dyDescent="0.2">
      <c r="A1758" s="7" t="s">
        <v>4101</v>
      </c>
      <c r="B1758" s="10" t="s">
        <v>12</v>
      </c>
      <c r="C1758" s="3" t="s">
        <v>4089</v>
      </c>
      <c r="D1758" s="3">
        <v>50.4</v>
      </c>
      <c r="E1758" s="12" t="s">
        <v>14</v>
      </c>
      <c r="F1758" s="14">
        <v>1</v>
      </c>
      <c r="G1758" s="14">
        <v>0</v>
      </c>
      <c r="H1758" s="16" t="s">
        <v>4102</v>
      </c>
      <c r="I1758" s="16" t="s">
        <v>16</v>
      </c>
      <c r="J1758" s="16" t="s">
        <v>3626</v>
      </c>
      <c r="K1758" s="18" t="s">
        <v>21</v>
      </c>
    </row>
    <row r="1759" spans="1:11" x14ac:dyDescent="0.2">
      <c r="A1759" s="6" t="s">
        <v>4103</v>
      </c>
      <c r="B1759" s="9" t="s">
        <v>12</v>
      </c>
      <c r="C1759" s="2" t="s">
        <v>4089</v>
      </c>
      <c r="D1759" s="2">
        <v>50.4</v>
      </c>
      <c r="E1759" s="11" t="s">
        <v>14</v>
      </c>
      <c r="F1759" s="13">
        <v>1</v>
      </c>
      <c r="G1759" s="13">
        <v>0</v>
      </c>
      <c r="H1759" s="15" t="s">
        <v>4104</v>
      </c>
      <c r="I1759" s="15" t="s">
        <v>16</v>
      </c>
      <c r="J1759" s="15" t="s">
        <v>3626</v>
      </c>
      <c r="K1759" s="17" t="s">
        <v>21</v>
      </c>
    </row>
    <row r="1760" spans="1:11" x14ac:dyDescent="0.2">
      <c r="A1760" s="7" t="s">
        <v>4105</v>
      </c>
      <c r="B1760" s="10" t="s">
        <v>12</v>
      </c>
      <c r="C1760" s="3" t="s">
        <v>4106</v>
      </c>
      <c r="D1760" s="3">
        <v>61.46</v>
      </c>
      <c r="E1760" s="12" t="s">
        <v>14</v>
      </c>
      <c r="F1760" s="14">
        <v>1</v>
      </c>
      <c r="G1760" s="14">
        <v>0</v>
      </c>
      <c r="H1760" s="16" t="s">
        <v>4107</v>
      </c>
      <c r="I1760" s="16" t="s">
        <v>16</v>
      </c>
      <c r="J1760" s="16" t="s">
        <v>3626</v>
      </c>
      <c r="K1760" s="18" t="s">
        <v>21</v>
      </c>
    </row>
    <row r="1761" spans="1:11" x14ac:dyDescent="0.2">
      <c r="A1761" s="6" t="s">
        <v>4108</v>
      </c>
      <c r="B1761" s="9" t="s">
        <v>12</v>
      </c>
      <c r="C1761" s="2" t="s">
        <v>4106</v>
      </c>
      <c r="D1761" s="2">
        <v>61.46</v>
      </c>
      <c r="E1761" s="11" t="s">
        <v>14</v>
      </c>
      <c r="F1761" s="13">
        <v>1</v>
      </c>
      <c r="G1761" s="13">
        <v>0</v>
      </c>
      <c r="H1761" s="15" t="s">
        <v>4109</v>
      </c>
      <c r="I1761" s="15" t="s">
        <v>16</v>
      </c>
      <c r="J1761" s="15" t="s">
        <v>3626</v>
      </c>
      <c r="K1761" s="17" t="s">
        <v>21</v>
      </c>
    </row>
    <row r="1762" spans="1:11" x14ac:dyDescent="0.2">
      <c r="A1762" s="7" t="s">
        <v>4110</v>
      </c>
      <c r="B1762" s="10" t="s">
        <v>12</v>
      </c>
      <c r="C1762" s="3" t="s">
        <v>4106</v>
      </c>
      <c r="D1762" s="3">
        <v>61.46</v>
      </c>
      <c r="E1762" s="12" t="s">
        <v>14</v>
      </c>
      <c r="F1762" s="14">
        <v>1</v>
      </c>
      <c r="G1762" s="14">
        <v>0</v>
      </c>
      <c r="H1762" s="16" t="s">
        <v>4111</v>
      </c>
      <c r="I1762" s="16" t="s">
        <v>16</v>
      </c>
      <c r="J1762" s="16" t="s">
        <v>3626</v>
      </c>
      <c r="K1762" s="18" t="s">
        <v>21</v>
      </c>
    </row>
    <row r="1763" spans="1:11" x14ac:dyDescent="0.2">
      <c r="A1763" s="6" t="s">
        <v>4112</v>
      </c>
      <c r="B1763" s="9" t="s">
        <v>12</v>
      </c>
      <c r="C1763" s="2" t="s">
        <v>4106</v>
      </c>
      <c r="D1763" s="2">
        <v>61.46</v>
      </c>
      <c r="E1763" s="11" t="s">
        <v>14</v>
      </c>
      <c r="F1763" s="13">
        <v>1</v>
      </c>
      <c r="G1763" s="13">
        <v>0</v>
      </c>
      <c r="H1763" s="15" t="s">
        <v>4113</v>
      </c>
      <c r="I1763" s="15" t="s">
        <v>16</v>
      </c>
      <c r="J1763" s="15" t="s">
        <v>3626</v>
      </c>
      <c r="K1763" s="17" t="s">
        <v>21</v>
      </c>
    </row>
    <row r="1764" spans="1:11" x14ac:dyDescent="0.2">
      <c r="A1764" s="7" t="s">
        <v>4114</v>
      </c>
      <c r="B1764" s="10" t="s">
        <v>12</v>
      </c>
      <c r="C1764" s="3" t="s">
        <v>4106</v>
      </c>
      <c r="D1764" s="3">
        <v>61.46</v>
      </c>
      <c r="E1764" s="12" t="s">
        <v>14</v>
      </c>
      <c r="F1764" s="14">
        <v>1</v>
      </c>
      <c r="G1764" s="14">
        <v>0</v>
      </c>
      <c r="H1764" s="16" t="s">
        <v>4115</v>
      </c>
      <c r="I1764" s="16" t="s">
        <v>16</v>
      </c>
      <c r="J1764" s="16" t="s">
        <v>3626</v>
      </c>
      <c r="K1764" s="18" t="s">
        <v>21</v>
      </c>
    </row>
    <row r="1765" spans="1:11" x14ac:dyDescent="0.2">
      <c r="A1765" s="6" t="s">
        <v>4116</v>
      </c>
      <c r="B1765" s="9" t="s">
        <v>12</v>
      </c>
      <c r="C1765" s="2" t="s">
        <v>4106</v>
      </c>
      <c r="D1765" s="2">
        <v>61.46</v>
      </c>
      <c r="E1765" s="11" t="s">
        <v>14</v>
      </c>
      <c r="F1765" s="13">
        <v>1</v>
      </c>
      <c r="G1765" s="13">
        <v>0</v>
      </c>
      <c r="H1765" s="15" t="s">
        <v>4117</v>
      </c>
      <c r="I1765" s="15" t="s">
        <v>16</v>
      </c>
      <c r="J1765" s="15" t="s">
        <v>3626</v>
      </c>
      <c r="K1765" s="17" t="s">
        <v>21</v>
      </c>
    </row>
    <row r="1766" spans="1:11" x14ac:dyDescent="0.2">
      <c r="A1766" s="7" t="s">
        <v>4118</v>
      </c>
      <c r="B1766" s="10" t="s">
        <v>12</v>
      </c>
      <c r="C1766" s="3" t="s">
        <v>4106</v>
      </c>
      <c r="D1766" s="3">
        <v>61.46</v>
      </c>
      <c r="E1766" s="12" t="s">
        <v>14</v>
      </c>
      <c r="F1766" s="14">
        <v>1</v>
      </c>
      <c r="G1766" s="14">
        <v>0</v>
      </c>
      <c r="H1766" s="16" t="s">
        <v>4119</v>
      </c>
      <c r="I1766" s="16" t="s">
        <v>16</v>
      </c>
      <c r="J1766" s="16" t="s">
        <v>3626</v>
      </c>
      <c r="K1766" s="18" t="s">
        <v>21</v>
      </c>
    </row>
    <row r="1767" spans="1:11" x14ac:dyDescent="0.2">
      <c r="A1767" s="6" t="s">
        <v>4120</v>
      </c>
      <c r="B1767" s="9" t="s">
        <v>12</v>
      </c>
      <c r="C1767" s="2" t="s">
        <v>4106</v>
      </c>
      <c r="D1767" s="2">
        <v>61.46</v>
      </c>
      <c r="E1767" s="11" t="s">
        <v>14</v>
      </c>
      <c r="F1767" s="13">
        <v>1</v>
      </c>
      <c r="G1767" s="13">
        <v>0</v>
      </c>
      <c r="H1767" s="15" t="s">
        <v>4121</v>
      </c>
      <c r="I1767" s="15" t="s">
        <v>16</v>
      </c>
      <c r="J1767" s="15" t="s">
        <v>3626</v>
      </c>
      <c r="K1767" s="17" t="s">
        <v>21</v>
      </c>
    </row>
    <row r="1768" spans="1:11" x14ac:dyDescent="0.2">
      <c r="A1768" s="7" t="s">
        <v>4122</v>
      </c>
      <c r="B1768" s="10" t="s">
        <v>12</v>
      </c>
      <c r="C1768" s="3" t="s">
        <v>4106</v>
      </c>
      <c r="D1768" s="3">
        <v>61.46</v>
      </c>
      <c r="E1768" s="12" t="s">
        <v>14</v>
      </c>
      <c r="F1768" s="14">
        <v>1</v>
      </c>
      <c r="G1768" s="14">
        <v>0</v>
      </c>
      <c r="H1768" s="16" t="s">
        <v>4123</v>
      </c>
      <c r="I1768" s="16" t="s">
        <v>16</v>
      </c>
      <c r="J1768" s="16" t="s">
        <v>3626</v>
      </c>
      <c r="K1768" s="18" t="s">
        <v>21</v>
      </c>
    </row>
    <row r="1769" spans="1:11" x14ac:dyDescent="0.2">
      <c r="A1769" s="6" t="s">
        <v>4124</v>
      </c>
      <c r="B1769" s="9" t="s">
        <v>12</v>
      </c>
      <c r="C1769" s="2" t="s">
        <v>4106</v>
      </c>
      <c r="D1769" s="2">
        <v>61.46</v>
      </c>
      <c r="E1769" s="11" t="s">
        <v>14</v>
      </c>
      <c r="F1769" s="13">
        <v>1</v>
      </c>
      <c r="G1769" s="13">
        <v>0</v>
      </c>
      <c r="H1769" s="15" t="s">
        <v>4125</v>
      </c>
      <c r="I1769" s="15" t="s">
        <v>16</v>
      </c>
      <c r="J1769" s="15" t="s">
        <v>3626</v>
      </c>
      <c r="K1769" s="17" t="s">
        <v>21</v>
      </c>
    </row>
    <row r="1770" spans="1:11" x14ac:dyDescent="0.2">
      <c r="A1770" s="7" t="s">
        <v>4126</v>
      </c>
      <c r="B1770" s="10" t="s">
        <v>12</v>
      </c>
      <c r="C1770" s="3" t="s">
        <v>4106</v>
      </c>
      <c r="D1770" s="3">
        <v>61.46</v>
      </c>
      <c r="E1770" s="12" t="s">
        <v>14</v>
      </c>
      <c r="F1770" s="14">
        <v>1</v>
      </c>
      <c r="G1770" s="14">
        <v>0</v>
      </c>
      <c r="H1770" s="16" t="s">
        <v>4127</v>
      </c>
      <c r="I1770" s="16" t="s">
        <v>16</v>
      </c>
      <c r="J1770" s="16" t="s">
        <v>3626</v>
      </c>
      <c r="K1770" s="18" t="s">
        <v>21</v>
      </c>
    </row>
    <row r="1771" spans="1:11" x14ac:dyDescent="0.2">
      <c r="A1771" s="6" t="s">
        <v>4128</v>
      </c>
      <c r="B1771" s="9" t="s">
        <v>12</v>
      </c>
      <c r="C1771" s="2" t="s">
        <v>4129</v>
      </c>
      <c r="D1771" s="2">
        <v>5.2299999999999995</v>
      </c>
      <c r="E1771" s="11" t="s">
        <v>14</v>
      </c>
      <c r="F1771" s="13">
        <v>2</v>
      </c>
      <c r="G1771" s="13" t="s">
        <v>362</v>
      </c>
      <c r="H1771" s="15" t="s">
        <v>4130</v>
      </c>
      <c r="I1771" s="15" t="s">
        <v>16</v>
      </c>
      <c r="J1771" s="15" t="s">
        <v>3626</v>
      </c>
      <c r="K1771" s="17" t="s">
        <v>12</v>
      </c>
    </row>
    <row r="1772" spans="1:11" x14ac:dyDescent="0.2">
      <c r="A1772" s="7" t="s">
        <v>4131</v>
      </c>
      <c r="B1772" s="10" t="s">
        <v>12</v>
      </c>
      <c r="C1772" s="3" t="s">
        <v>4132</v>
      </c>
      <c r="D1772" s="3">
        <v>5.77</v>
      </c>
      <c r="E1772" s="12" t="s">
        <v>14</v>
      </c>
      <c r="F1772" s="14">
        <v>2</v>
      </c>
      <c r="G1772" s="14" t="s">
        <v>362</v>
      </c>
      <c r="H1772" s="16" t="s">
        <v>4133</v>
      </c>
      <c r="I1772" s="16" t="s">
        <v>16</v>
      </c>
      <c r="J1772" s="16" t="s">
        <v>3626</v>
      </c>
      <c r="K1772" s="18" t="s">
        <v>12</v>
      </c>
    </row>
    <row r="1773" spans="1:11" x14ac:dyDescent="0.2">
      <c r="A1773" s="6" t="s">
        <v>4134</v>
      </c>
      <c r="B1773" s="9" t="s">
        <v>12</v>
      </c>
      <c r="C1773" s="2" t="s">
        <v>4135</v>
      </c>
      <c r="D1773" s="2">
        <v>5.2299999999999995</v>
      </c>
      <c r="E1773" s="11" t="s">
        <v>14</v>
      </c>
      <c r="F1773" s="13">
        <v>2</v>
      </c>
      <c r="G1773" s="13" t="s">
        <v>362</v>
      </c>
      <c r="H1773" s="15" t="s">
        <v>4136</v>
      </c>
      <c r="I1773" s="15" t="s">
        <v>16</v>
      </c>
      <c r="J1773" s="15" t="s">
        <v>3626</v>
      </c>
      <c r="K1773" s="17" t="s">
        <v>12</v>
      </c>
    </row>
    <row r="1774" spans="1:11" x14ac:dyDescent="0.2">
      <c r="A1774" s="7" t="s">
        <v>4137</v>
      </c>
      <c r="B1774" s="10" t="s">
        <v>12</v>
      </c>
      <c r="C1774" s="3" t="s">
        <v>4132</v>
      </c>
      <c r="D1774" s="3">
        <v>5.77</v>
      </c>
      <c r="E1774" s="12" t="s">
        <v>14</v>
      </c>
      <c r="F1774" s="14">
        <v>2</v>
      </c>
      <c r="G1774" s="14" t="s">
        <v>362</v>
      </c>
      <c r="H1774" s="16" t="s">
        <v>4138</v>
      </c>
      <c r="I1774" s="16" t="s">
        <v>16</v>
      </c>
      <c r="J1774" s="16" t="s">
        <v>3626</v>
      </c>
      <c r="K1774" s="18" t="s">
        <v>12</v>
      </c>
    </row>
    <row r="1775" spans="1:11" x14ac:dyDescent="0.2">
      <c r="A1775" s="6" t="s">
        <v>4139</v>
      </c>
      <c r="B1775" s="9" t="s">
        <v>12</v>
      </c>
      <c r="C1775" s="2" t="s">
        <v>4129</v>
      </c>
      <c r="D1775" s="2">
        <v>5.2299999999999995</v>
      </c>
      <c r="E1775" s="11" t="s">
        <v>14</v>
      </c>
      <c r="F1775" s="13">
        <v>2</v>
      </c>
      <c r="G1775" s="13" t="s">
        <v>362</v>
      </c>
      <c r="H1775" s="15" t="s">
        <v>4140</v>
      </c>
      <c r="I1775" s="15" t="s">
        <v>16</v>
      </c>
      <c r="J1775" s="15" t="s">
        <v>3626</v>
      </c>
      <c r="K1775" s="17" t="s">
        <v>12</v>
      </c>
    </row>
    <row r="1776" spans="1:11" x14ac:dyDescent="0.2">
      <c r="A1776" s="7" t="s">
        <v>4141</v>
      </c>
      <c r="B1776" s="10" t="s">
        <v>12</v>
      </c>
      <c r="C1776" s="3" t="s">
        <v>4132</v>
      </c>
      <c r="D1776" s="3">
        <v>5.77</v>
      </c>
      <c r="E1776" s="12" t="s">
        <v>14</v>
      </c>
      <c r="F1776" s="14">
        <v>2</v>
      </c>
      <c r="G1776" s="14" t="s">
        <v>362</v>
      </c>
      <c r="H1776" s="16" t="s">
        <v>4142</v>
      </c>
      <c r="I1776" s="16" t="s">
        <v>16</v>
      </c>
      <c r="J1776" s="16" t="s">
        <v>3626</v>
      </c>
      <c r="K1776" s="18" t="s">
        <v>12</v>
      </c>
    </row>
    <row r="1777" spans="1:11" x14ac:dyDescent="0.2">
      <c r="A1777" s="6" t="s">
        <v>4143</v>
      </c>
      <c r="B1777" s="9" t="s">
        <v>12</v>
      </c>
      <c r="C1777" s="2" t="s">
        <v>4129</v>
      </c>
      <c r="D1777" s="2">
        <v>5.2299999999999995</v>
      </c>
      <c r="E1777" s="11" t="s">
        <v>14</v>
      </c>
      <c r="F1777" s="13">
        <v>2</v>
      </c>
      <c r="G1777" s="13" t="s">
        <v>362</v>
      </c>
      <c r="H1777" s="15" t="s">
        <v>4144</v>
      </c>
      <c r="I1777" s="15" t="s">
        <v>16</v>
      </c>
      <c r="J1777" s="15" t="s">
        <v>3626</v>
      </c>
      <c r="K1777" s="17" t="s">
        <v>12</v>
      </c>
    </row>
    <row r="1778" spans="1:11" x14ac:dyDescent="0.2">
      <c r="A1778" s="7" t="s">
        <v>4145</v>
      </c>
      <c r="B1778" s="10" t="s">
        <v>12</v>
      </c>
      <c r="C1778" s="3" t="s">
        <v>4132</v>
      </c>
      <c r="D1778" s="3">
        <v>5.77</v>
      </c>
      <c r="E1778" s="12" t="s">
        <v>14</v>
      </c>
      <c r="F1778" s="14">
        <v>2</v>
      </c>
      <c r="G1778" s="14" t="s">
        <v>362</v>
      </c>
      <c r="H1778" s="16" t="s">
        <v>4146</v>
      </c>
      <c r="I1778" s="16" t="s">
        <v>16</v>
      </c>
      <c r="J1778" s="16" t="s">
        <v>3626</v>
      </c>
      <c r="K1778" s="18" t="s">
        <v>12</v>
      </c>
    </row>
    <row r="1779" spans="1:11" x14ac:dyDescent="0.2">
      <c r="A1779" s="6" t="s">
        <v>4147</v>
      </c>
      <c r="B1779" s="9" t="s">
        <v>12</v>
      </c>
      <c r="C1779" s="2" t="s">
        <v>4129</v>
      </c>
      <c r="D1779" s="2">
        <v>5.2299999999999995</v>
      </c>
      <c r="E1779" s="11" t="s">
        <v>14</v>
      </c>
      <c r="F1779" s="13">
        <v>2</v>
      </c>
      <c r="G1779" s="13" t="s">
        <v>362</v>
      </c>
      <c r="H1779" s="15" t="s">
        <v>4148</v>
      </c>
      <c r="I1779" s="15" t="s">
        <v>16</v>
      </c>
      <c r="J1779" s="15" t="s">
        <v>3626</v>
      </c>
      <c r="K1779" s="17" t="s">
        <v>12</v>
      </c>
    </row>
    <row r="1780" spans="1:11" x14ac:dyDescent="0.2">
      <c r="A1780" s="7" t="s">
        <v>4149</v>
      </c>
      <c r="B1780" s="10" t="s">
        <v>12</v>
      </c>
      <c r="C1780" s="3" t="s">
        <v>4132</v>
      </c>
      <c r="D1780" s="3">
        <v>5.77</v>
      </c>
      <c r="E1780" s="12" t="s">
        <v>14</v>
      </c>
      <c r="F1780" s="14">
        <v>2</v>
      </c>
      <c r="G1780" s="14" t="s">
        <v>362</v>
      </c>
      <c r="H1780" s="16" t="s">
        <v>4150</v>
      </c>
      <c r="I1780" s="16" t="s">
        <v>16</v>
      </c>
      <c r="J1780" s="16" t="s">
        <v>3626</v>
      </c>
      <c r="K1780" s="18" t="s">
        <v>12</v>
      </c>
    </row>
    <row r="1781" spans="1:11" x14ac:dyDescent="0.2">
      <c r="A1781" s="6" t="s">
        <v>4151</v>
      </c>
      <c r="B1781" s="9" t="s">
        <v>12</v>
      </c>
      <c r="C1781" s="2" t="s">
        <v>4129</v>
      </c>
      <c r="D1781" s="2">
        <v>5.2299999999999995</v>
      </c>
      <c r="E1781" s="11" t="s">
        <v>14</v>
      </c>
      <c r="F1781" s="13">
        <v>2</v>
      </c>
      <c r="G1781" s="13" t="s">
        <v>362</v>
      </c>
      <c r="H1781" s="15" t="s">
        <v>4152</v>
      </c>
      <c r="I1781" s="15" t="s">
        <v>16</v>
      </c>
      <c r="J1781" s="15" t="s">
        <v>3626</v>
      </c>
      <c r="K1781" s="17" t="s">
        <v>12</v>
      </c>
    </row>
    <row r="1782" spans="1:11" x14ac:dyDescent="0.2">
      <c r="A1782" s="7" t="s">
        <v>4153</v>
      </c>
      <c r="B1782" s="10" t="s">
        <v>12</v>
      </c>
      <c r="C1782" s="3" t="s">
        <v>4132</v>
      </c>
      <c r="D1782" s="3">
        <v>5.77</v>
      </c>
      <c r="E1782" s="12" t="s">
        <v>14</v>
      </c>
      <c r="F1782" s="14">
        <v>2</v>
      </c>
      <c r="G1782" s="14" t="s">
        <v>362</v>
      </c>
      <c r="H1782" s="16" t="s">
        <v>4154</v>
      </c>
      <c r="I1782" s="16" t="s">
        <v>16</v>
      </c>
      <c r="J1782" s="16" t="s">
        <v>3626</v>
      </c>
      <c r="K1782" s="18" t="s">
        <v>12</v>
      </c>
    </row>
    <row r="1783" spans="1:11" x14ac:dyDescent="0.2">
      <c r="A1783" s="6" t="s">
        <v>4155</v>
      </c>
      <c r="B1783" s="9" t="s">
        <v>12</v>
      </c>
      <c r="C1783" s="2" t="s">
        <v>4129</v>
      </c>
      <c r="D1783" s="2">
        <v>5.2299999999999995</v>
      </c>
      <c r="E1783" s="11" t="s">
        <v>14</v>
      </c>
      <c r="F1783" s="13">
        <v>2</v>
      </c>
      <c r="G1783" s="13" t="s">
        <v>362</v>
      </c>
      <c r="H1783" s="15" t="s">
        <v>4156</v>
      </c>
      <c r="I1783" s="15" t="s">
        <v>16</v>
      </c>
      <c r="J1783" s="15" t="s">
        <v>3626</v>
      </c>
      <c r="K1783" s="17" t="s">
        <v>12</v>
      </c>
    </row>
    <row r="1784" spans="1:11" x14ac:dyDescent="0.2">
      <c r="A1784" s="7" t="s">
        <v>4157</v>
      </c>
      <c r="B1784" s="10" t="s">
        <v>12</v>
      </c>
      <c r="C1784" s="3" t="s">
        <v>4132</v>
      </c>
      <c r="D1784" s="3">
        <v>5.77</v>
      </c>
      <c r="E1784" s="12" t="s">
        <v>14</v>
      </c>
      <c r="F1784" s="14">
        <v>2</v>
      </c>
      <c r="G1784" s="14" t="s">
        <v>362</v>
      </c>
      <c r="H1784" s="16" t="s">
        <v>4158</v>
      </c>
      <c r="I1784" s="16" t="s">
        <v>16</v>
      </c>
      <c r="J1784" s="16" t="s">
        <v>3626</v>
      </c>
      <c r="K1784" s="18" t="s">
        <v>12</v>
      </c>
    </row>
    <row r="1785" spans="1:11" x14ac:dyDescent="0.2">
      <c r="A1785" s="6" t="s">
        <v>4159</v>
      </c>
      <c r="B1785" s="9" t="s">
        <v>12</v>
      </c>
      <c r="C1785" s="2" t="s">
        <v>4129</v>
      </c>
      <c r="D1785" s="2">
        <v>5.2299999999999995</v>
      </c>
      <c r="E1785" s="11" t="s">
        <v>14</v>
      </c>
      <c r="F1785" s="13">
        <v>2</v>
      </c>
      <c r="G1785" s="13" t="s">
        <v>362</v>
      </c>
      <c r="H1785" s="15" t="s">
        <v>4160</v>
      </c>
      <c r="I1785" s="15" t="s">
        <v>16</v>
      </c>
      <c r="J1785" s="15" t="s">
        <v>3626</v>
      </c>
      <c r="K1785" s="17" t="s">
        <v>12</v>
      </c>
    </row>
    <row r="1786" spans="1:11" x14ac:dyDescent="0.2">
      <c r="A1786" s="7" t="s">
        <v>4161</v>
      </c>
      <c r="B1786" s="10" t="s">
        <v>12</v>
      </c>
      <c r="C1786" s="3" t="s">
        <v>4132</v>
      </c>
      <c r="D1786" s="3">
        <v>5.77</v>
      </c>
      <c r="E1786" s="12" t="s">
        <v>14</v>
      </c>
      <c r="F1786" s="14">
        <v>2</v>
      </c>
      <c r="G1786" s="14" t="s">
        <v>362</v>
      </c>
      <c r="H1786" s="16" t="s">
        <v>4162</v>
      </c>
      <c r="I1786" s="16" t="s">
        <v>16</v>
      </c>
      <c r="J1786" s="16" t="s">
        <v>3626</v>
      </c>
      <c r="K1786" s="18" t="s">
        <v>12</v>
      </c>
    </row>
    <row r="1787" spans="1:11" x14ac:dyDescent="0.2">
      <c r="A1787" s="6" t="s">
        <v>4163</v>
      </c>
      <c r="B1787" s="9" t="s">
        <v>12</v>
      </c>
      <c r="C1787" s="2" t="s">
        <v>4164</v>
      </c>
      <c r="D1787" s="2">
        <v>5.71</v>
      </c>
      <c r="E1787" s="11" t="s">
        <v>14</v>
      </c>
      <c r="F1787" s="13">
        <v>2</v>
      </c>
      <c r="G1787" s="13" t="s">
        <v>362</v>
      </c>
      <c r="H1787" s="15" t="s">
        <v>4165</v>
      </c>
      <c r="I1787" s="15" t="s">
        <v>16</v>
      </c>
      <c r="J1787" s="15" t="s">
        <v>3626</v>
      </c>
      <c r="K1787" s="17" t="s">
        <v>12</v>
      </c>
    </row>
    <row r="1788" spans="1:11" x14ac:dyDescent="0.2">
      <c r="A1788" s="7" t="s">
        <v>4166</v>
      </c>
      <c r="B1788" s="10" t="s">
        <v>12</v>
      </c>
      <c r="C1788" s="3" t="s">
        <v>4164</v>
      </c>
      <c r="D1788" s="3">
        <v>6.36</v>
      </c>
      <c r="E1788" s="12" t="s">
        <v>14</v>
      </c>
      <c r="F1788" s="14">
        <v>2</v>
      </c>
      <c r="G1788" s="14" t="s">
        <v>362</v>
      </c>
      <c r="H1788" s="16" t="s">
        <v>4167</v>
      </c>
      <c r="I1788" s="16" t="s">
        <v>16</v>
      </c>
      <c r="J1788" s="16" t="s">
        <v>3626</v>
      </c>
      <c r="K1788" s="18" t="s">
        <v>12</v>
      </c>
    </row>
    <row r="1789" spans="1:11" x14ac:dyDescent="0.2">
      <c r="A1789" s="6" t="s">
        <v>4168</v>
      </c>
      <c r="B1789" s="9" t="s">
        <v>12</v>
      </c>
      <c r="C1789" s="2" t="s">
        <v>4164</v>
      </c>
      <c r="D1789" s="2">
        <v>5.71</v>
      </c>
      <c r="E1789" s="11" t="s">
        <v>14</v>
      </c>
      <c r="F1789" s="13">
        <v>2</v>
      </c>
      <c r="G1789" s="13" t="s">
        <v>362</v>
      </c>
      <c r="H1789" s="15" t="s">
        <v>4169</v>
      </c>
      <c r="I1789" s="15" t="s">
        <v>16</v>
      </c>
      <c r="J1789" s="15" t="s">
        <v>3626</v>
      </c>
      <c r="K1789" s="17" t="s">
        <v>12</v>
      </c>
    </row>
    <row r="1790" spans="1:11" x14ac:dyDescent="0.2">
      <c r="A1790" s="7" t="s">
        <v>4170</v>
      </c>
      <c r="B1790" s="10" t="s">
        <v>12</v>
      </c>
      <c r="C1790" s="3" t="s">
        <v>4164</v>
      </c>
      <c r="D1790" s="3">
        <v>6.36</v>
      </c>
      <c r="E1790" s="12" t="s">
        <v>14</v>
      </c>
      <c r="F1790" s="14">
        <v>2</v>
      </c>
      <c r="G1790" s="14" t="s">
        <v>362</v>
      </c>
      <c r="H1790" s="16" t="s">
        <v>4171</v>
      </c>
      <c r="I1790" s="16" t="s">
        <v>16</v>
      </c>
      <c r="J1790" s="16" t="s">
        <v>3626</v>
      </c>
      <c r="K1790" s="18" t="s">
        <v>12</v>
      </c>
    </row>
    <row r="1791" spans="1:11" x14ac:dyDescent="0.2">
      <c r="A1791" s="6" t="s">
        <v>4172</v>
      </c>
      <c r="B1791" s="9" t="s">
        <v>12</v>
      </c>
      <c r="C1791" s="2" t="s">
        <v>4164</v>
      </c>
      <c r="D1791" s="2">
        <v>5.71</v>
      </c>
      <c r="E1791" s="11" t="s">
        <v>14</v>
      </c>
      <c r="F1791" s="13">
        <v>2</v>
      </c>
      <c r="G1791" s="13" t="s">
        <v>362</v>
      </c>
      <c r="H1791" s="15" t="s">
        <v>4173</v>
      </c>
      <c r="I1791" s="15" t="s">
        <v>16</v>
      </c>
      <c r="J1791" s="15" t="s">
        <v>3626</v>
      </c>
      <c r="K1791" s="17" t="s">
        <v>12</v>
      </c>
    </row>
    <row r="1792" spans="1:11" x14ac:dyDescent="0.2">
      <c r="A1792" s="7" t="s">
        <v>4174</v>
      </c>
      <c r="B1792" s="10" t="s">
        <v>12</v>
      </c>
      <c r="C1792" s="3" t="s">
        <v>4164</v>
      </c>
      <c r="D1792" s="3">
        <v>6.36</v>
      </c>
      <c r="E1792" s="12" t="s">
        <v>14</v>
      </c>
      <c r="F1792" s="14">
        <v>2</v>
      </c>
      <c r="G1792" s="14" t="s">
        <v>362</v>
      </c>
      <c r="H1792" s="16" t="s">
        <v>4175</v>
      </c>
      <c r="I1792" s="16" t="s">
        <v>16</v>
      </c>
      <c r="J1792" s="16" t="s">
        <v>3626</v>
      </c>
      <c r="K1792" s="18" t="s">
        <v>12</v>
      </c>
    </row>
    <row r="1793" spans="1:11" x14ac:dyDescent="0.2">
      <c r="A1793" s="6" t="s">
        <v>4176</v>
      </c>
      <c r="B1793" s="9" t="s">
        <v>12</v>
      </c>
      <c r="C1793" s="2" t="s">
        <v>4164</v>
      </c>
      <c r="D1793" s="2">
        <v>5.71</v>
      </c>
      <c r="E1793" s="11" t="s">
        <v>14</v>
      </c>
      <c r="F1793" s="13">
        <v>2</v>
      </c>
      <c r="G1793" s="13" t="s">
        <v>362</v>
      </c>
      <c r="H1793" s="15" t="s">
        <v>4177</v>
      </c>
      <c r="I1793" s="15" t="s">
        <v>16</v>
      </c>
      <c r="J1793" s="15" t="s">
        <v>3626</v>
      </c>
      <c r="K1793" s="17" t="s">
        <v>12</v>
      </c>
    </row>
    <row r="1794" spans="1:11" x14ac:dyDescent="0.2">
      <c r="A1794" s="7" t="s">
        <v>4178</v>
      </c>
      <c r="B1794" s="10" t="s">
        <v>12</v>
      </c>
      <c r="C1794" s="3" t="s">
        <v>4164</v>
      </c>
      <c r="D1794" s="3">
        <v>6.36</v>
      </c>
      <c r="E1794" s="12" t="s">
        <v>14</v>
      </c>
      <c r="F1794" s="14">
        <v>2</v>
      </c>
      <c r="G1794" s="14" t="s">
        <v>362</v>
      </c>
      <c r="H1794" s="16" t="s">
        <v>4179</v>
      </c>
      <c r="I1794" s="16" t="s">
        <v>16</v>
      </c>
      <c r="J1794" s="16" t="s">
        <v>3626</v>
      </c>
      <c r="K1794" s="18" t="s">
        <v>12</v>
      </c>
    </row>
    <row r="1795" spans="1:11" x14ac:dyDescent="0.2">
      <c r="A1795" s="6" t="s">
        <v>4180</v>
      </c>
      <c r="B1795" s="9" t="s">
        <v>12</v>
      </c>
      <c r="C1795" s="2" t="s">
        <v>4164</v>
      </c>
      <c r="D1795" s="2">
        <v>5.71</v>
      </c>
      <c r="E1795" s="11" t="s">
        <v>14</v>
      </c>
      <c r="F1795" s="13">
        <v>2</v>
      </c>
      <c r="G1795" s="13" t="s">
        <v>362</v>
      </c>
      <c r="H1795" s="15" t="s">
        <v>4181</v>
      </c>
      <c r="I1795" s="15" t="s">
        <v>16</v>
      </c>
      <c r="J1795" s="15" t="s">
        <v>3626</v>
      </c>
      <c r="K1795" s="17" t="s">
        <v>12</v>
      </c>
    </row>
    <row r="1796" spans="1:11" x14ac:dyDescent="0.2">
      <c r="A1796" s="7" t="s">
        <v>4182</v>
      </c>
      <c r="B1796" s="10" t="s">
        <v>12</v>
      </c>
      <c r="C1796" s="3" t="s">
        <v>4164</v>
      </c>
      <c r="D1796" s="3">
        <v>6.36</v>
      </c>
      <c r="E1796" s="12" t="s">
        <v>14</v>
      </c>
      <c r="F1796" s="14">
        <v>2</v>
      </c>
      <c r="G1796" s="14" t="s">
        <v>362</v>
      </c>
      <c r="H1796" s="16" t="s">
        <v>4183</v>
      </c>
      <c r="I1796" s="16" t="s">
        <v>16</v>
      </c>
      <c r="J1796" s="16" t="s">
        <v>3626</v>
      </c>
      <c r="K1796" s="18" t="s">
        <v>12</v>
      </c>
    </row>
    <row r="1797" spans="1:11" x14ac:dyDescent="0.2">
      <c r="A1797" s="6" t="s">
        <v>4184</v>
      </c>
      <c r="B1797" s="9" t="s">
        <v>12</v>
      </c>
      <c r="C1797" s="2" t="s">
        <v>4164</v>
      </c>
      <c r="D1797" s="2">
        <v>5.71</v>
      </c>
      <c r="E1797" s="11" t="s">
        <v>14</v>
      </c>
      <c r="F1797" s="13">
        <v>2</v>
      </c>
      <c r="G1797" s="13" t="s">
        <v>362</v>
      </c>
      <c r="H1797" s="15" t="s">
        <v>4185</v>
      </c>
      <c r="I1797" s="15" t="s">
        <v>16</v>
      </c>
      <c r="J1797" s="15" t="s">
        <v>3626</v>
      </c>
      <c r="K1797" s="17" t="s">
        <v>12</v>
      </c>
    </row>
    <row r="1798" spans="1:11" x14ac:dyDescent="0.2">
      <c r="A1798" s="7" t="s">
        <v>4186</v>
      </c>
      <c r="B1798" s="10" t="s">
        <v>12</v>
      </c>
      <c r="C1798" s="3" t="s">
        <v>4164</v>
      </c>
      <c r="D1798" s="3">
        <v>6.36</v>
      </c>
      <c r="E1798" s="12" t="s">
        <v>14</v>
      </c>
      <c r="F1798" s="14">
        <v>2</v>
      </c>
      <c r="G1798" s="14" t="s">
        <v>362</v>
      </c>
      <c r="H1798" s="16" t="s">
        <v>4187</v>
      </c>
      <c r="I1798" s="16" t="s">
        <v>16</v>
      </c>
      <c r="J1798" s="16" t="s">
        <v>3626</v>
      </c>
      <c r="K1798" s="18" t="s">
        <v>12</v>
      </c>
    </row>
    <row r="1799" spans="1:11" x14ac:dyDescent="0.2">
      <c r="A1799" s="6" t="s">
        <v>4188</v>
      </c>
      <c r="B1799" s="9" t="s">
        <v>12</v>
      </c>
      <c r="C1799" s="2" t="s">
        <v>4164</v>
      </c>
      <c r="D1799" s="2">
        <v>5.71</v>
      </c>
      <c r="E1799" s="11" t="s">
        <v>14</v>
      </c>
      <c r="F1799" s="13">
        <v>2</v>
      </c>
      <c r="G1799" s="13" t="s">
        <v>362</v>
      </c>
      <c r="H1799" s="15" t="s">
        <v>4189</v>
      </c>
      <c r="I1799" s="15" t="s">
        <v>16</v>
      </c>
      <c r="J1799" s="15" t="s">
        <v>3626</v>
      </c>
      <c r="K1799" s="17" t="s">
        <v>12</v>
      </c>
    </row>
    <row r="1800" spans="1:11" x14ac:dyDescent="0.2">
      <c r="A1800" s="7" t="s">
        <v>4190</v>
      </c>
      <c r="B1800" s="10" t="s">
        <v>12</v>
      </c>
      <c r="C1800" s="3" t="s">
        <v>4164</v>
      </c>
      <c r="D1800" s="3">
        <v>6.36</v>
      </c>
      <c r="E1800" s="12" t="s">
        <v>14</v>
      </c>
      <c r="F1800" s="14">
        <v>2</v>
      </c>
      <c r="G1800" s="14" t="s">
        <v>362</v>
      </c>
      <c r="H1800" s="16" t="s">
        <v>4191</v>
      </c>
      <c r="I1800" s="16" t="s">
        <v>16</v>
      </c>
      <c r="J1800" s="16" t="s">
        <v>3626</v>
      </c>
      <c r="K1800" s="18" t="s">
        <v>12</v>
      </c>
    </row>
    <row r="1801" spans="1:11" x14ac:dyDescent="0.2">
      <c r="A1801" s="6" t="s">
        <v>4192</v>
      </c>
      <c r="B1801" s="9" t="s">
        <v>12</v>
      </c>
      <c r="C1801" s="2" t="s">
        <v>4164</v>
      </c>
      <c r="D1801" s="2">
        <v>5.71</v>
      </c>
      <c r="E1801" s="11" t="s">
        <v>14</v>
      </c>
      <c r="F1801" s="13">
        <v>2</v>
      </c>
      <c r="G1801" s="13" t="s">
        <v>362</v>
      </c>
      <c r="H1801" s="15" t="s">
        <v>4193</v>
      </c>
      <c r="I1801" s="15" t="s">
        <v>16</v>
      </c>
      <c r="J1801" s="15" t="s">
        <v>3626</v>
      </c>
      <c r="K1801" s="17" t="s">
        <v>12</v>
      </c>
    </row>
    <row r="1802" spans="1:11" x14ac:dyDescent="0.2">
      <c r="A1802" s="7" t="s">
        <v>4194</v>
      </c>
      <c r="B1802" s="10" t="s">
        <v>12</v>
      </c>
      <c r="C1802" s="3" t="s">
        <v>4164</v>
      </c>
      <c r="D1802" s="3">
        <v>6.36</v>
      </c>
      <c r="E1802" s="12" t="s">
        <v>14</v>
      </c>
      <c r="F1802" s="14">
        <v>2</v>
      </c>
      <c r="G1802" s="14" t="s">
        <v>362</v>
      </c>
      <c r="H1802" s="16" t="s">
        <v>4195</v>
      </c>
      <c r="I1802" s="16" t="s">
        <v>16</v>
      </c>
      <c r="J1802" s="16" t="s">
        <v>3626</v>
      </c>
      <c r="K1802" s="18" t="s">
        <v>12</v>
      </c>
    </row>
    <row r="1803" spans="1:11" x14ac:dyDescent="0.2">
      <c r="A1803" s="6" t="s">
        <v>4196</v>
      </c>
      <c r="B1803" s="9" t="s">
        <v>12</v>
      </c>
      <c r="C1803" s="2" t="s">
        <v>4197</v>
      </c>
      <c r="D1803" s="2">
        <v>6.91</v>
      </c>
      <c r="E1803" s="11" t="s">
        <v>14</v>
      </c>
      <c r="F1803" s="13">
        <v>2</v>
      </c>
      <c r="G1803" s="13" t="s">
        <v>362</v>
      </c>
      <c r="H1803" s="15" t="s">
        <v>4198</v>
      </c>
      <c r="I1803" s="15" t="s">
        <v>16</v>
      </c>
      <c r="J1803" s="15" t="s">
        <v>3626</v>
      </c>
      <c r="K1803" s="17" t="s">
        <v>12</v>
      </c>
    </row>
    <row r="1804" spans="1:11" x14ac:dyDescent="0.2">
      <c r="A1804" s="7" t="s">
        <v>4199</v>
      </c>
      <c r="B1804" s="10" t="s">
        <v>12</v>
      </c>
      <c r="C1804" s="3" t="s">
        <v>4197</v>
      </c>
      <c r="D1804" s="3">
        <v>7.87</v>
      </c>
      <c r="E1804" s="12" t="s">
        <v>14</v>
      </c>
      <c r="F1804" s="14">
        <v>2</v>
      </c>
      <c r="G1804" s="14" t="s">
        <v>362</v>
      </c>
      <c r="H1804" s="16" t="s">
        <v>4200</v>
      </c>
      <c r="I1804" s="16" t="s">
        <v>16</v>
      </c>
      <c r="J1804" s="16" t="s">
        <v>3626</v>
      </c>
      <c r="K1804" s="18" t="s">
        <v>12</v>
      </c>
    </row>
    <row r="1805" spans="1:11" x14ac:dyDescent="0.2">
      <c r="A1805" s="6" t="s">
        <v>4201</v>
      </c>
      <c r="B1805" s="9" t="s">
        <v>12</v>
      </c>
      <c r="C1805" s="2" t="s">
        <v>4197</v>
      </c>
      <c r="D1805" s="2">
        <v>6.91</v>
      </c>
      <c r="E1805" s="11" t="s">
        <v>14</v>
      </c>
      <c r="F1805" s="13">
        <v>2</v>
      </c>
      <c r="G1805" s="13" t="s">
        <v>362</v>
      </c>
      <c r="H1805" s="15" t="s">
        <v>4202</v>
      </c>
      <c r="I1805" s="15" t="s">
        <v>16</v>
      </c>
      <c r="J1805" s="15" t="s">
        <v>3626</v>
      </c>
      <c r="K1805" s="17" t="s">
        <v>12</v>
      </c>
    </row>
    <row r="1806" spans="1:11" x14ac:dyDescent="0.2">
      <c r="A1806" s="7" t="s">
        <v>4203</v>
      </c>
      <c r="B1806" s="10" t="s">
        <v>12</v>
      </c>
      <c r="C1806" s="3" t="s">
        <v>4197</v>
      </c>
      <c r="D1806" s="3">
        <v>7.87</v>
      </c>
      <c r="E1806" s="12" t="s">
        <v>14</v>
      </c>
      <c r="F1806" s="14">
        <v>2</v>
      </c>
      <c r="G1806" s="14" t="s">
        <v>362</v>
      </c>
      <c r="H1806" s="16" t="s">
        <v>4204</v>
      </c>
      <c r="I1806" s="16" t="s">
        <v>16</v>
      </c>
      <c r="J1806" s="16" t="s">
        <v>3626</v>
      </c>
      <c r="K1806" s="18" t="s">
        <v>12</v>
      </c>
    </row>
    <row r="1807" spans="1:11" x14ac:dyDescent="0.2">
      <c r="A1807" s="6" t="s">
        <v>4205</v>
      </c>
      <c r="B1807" s="9" t="s">
        <v>12</v>
      </c>
      <c r="C1807" s="2" t="s">
        <v>4197</v>
      </c>
      <c r="D1807" s="2">
        <v>6.91</v>
      </c>
      <c r="E1807" s="11" t="s">
        <v>14</v>
      </c>
      <c r="F1807" s="13">
        <v>2</v>
      </c>
      <c r="G1807" s="13" t="s">
        <v>362</v>
      </c>
      <c r="H1807" s="15" t="s">
        <v>4206</v>
      </c>
      <c r="I1807" s="15" t="s">
        <v>16</v>
      </c>
      <c r="J1807" s="15" t="s">
        <v>3626</v>
      </c>
      <c r="K1807" s="17" t="s">
        <v>12</v>
      </c>
    </row>
    <row r="1808" spans="1:11" x14ac:dyDescent="0.2">
      <c r="A1808" s="7" t="s">
        <v>4207</v>
      </c>
      <c r="B1808" s="10" t="s">
        <v>12</v>
      </c>
      <c r="C1808" s="3" t="s">
        <v>4197</v>
      </c>
      <c r="D1808" s="3">
        <v>7.87</v>
      </c>
      <c r="E1808" s="12" t="s">
        <v>14</v>
      </c>
      <c r="F1808" s="14">
        <v>2</v>
      </c>
      <c r="G1808" s="14" t="s">
        <v>362</v>
      </c>
      <c r="H1808" s="16" t="s">
        <v>4208</v>
      </c>
      <c r="I1808" s="16" t="s">
        <v>16</v>
      </c>
      <c r="J1808" s="16" t="s">
        <v>3626</v>
      </c>
      <c r="K1808" s="18" t="s">
        <v>12</v>
      </c>
    </row>
    <row r="1809" spans="1:11" x14ac:dyDescent="0.2">
      <c r="A1809" s="6" t="s">
        <v>4209</v>
      </c>
      <c r="B1809" s="9" t="s">
        <v>12</v>
      </c>
      <c r="C1809" s="2" t="s">
        <v>4197</v>
      </c>
      <c r="D1809" s="2">
        <v>6.91</v>
      </c>
      <c r="E1809" s="11" t="s">
        <v>14</v>
      </c>
      <c r="F1809" s="13">
        <v>2</v>
      </c>
      <c r="G1809" s="13" t="s">
        <v>362</v>
      </c>
      <c r="H1809" s="15" t="s">
        <v>4210</v>
      </c>
      <c r="I1809" s="15" t="s">
        <v>16</v>
      </c>
      <c r="J1809" s="15" t="s">
        <v>3626</v>
      </c>
      <c r="K1809" s="17" t="s">
        <v>12</v>
      </c>
    </row>
    <row r="1810" spans="1:11" x14ac:dyDescent="0.2">
      <c r="A1810" s="7" t="s">
        <v>4211</v>
      </c>
      <c r="B1810" s="10" t="s">
        <v>12</v>
      </c>
      <c r="C1810" s="3" t="s">
        <v>4197</v>
      </c>
      <c r="D1810" s="3">
        <v>7.87</v>
      </c>
      <c r="E1810" s="12" t="s">
        <v>14</v>
      </c>
      <c r="F1810" s="14">
        <v>2</v>
      </c>
      <c r="G1810" s="14" t="s">
        <v>362</v>
      </c>
      <c r="H1810" s="16" t="s">
        <v>4212</v>
      </c>
      <c r="I1810" s="16" t="s">
        <v>16</v>
      </c>
      <c r="J1810" s="16" t="s">
        <v>3626</v>
      </c>
      <c r="K1810" s="18" t="s">
        <v>12</v>
      </c>
    </row>
    <row r="1811" spans="1:11" x14ac:dyDescent="0.2">
      <c r="A1811" s="6" t="s">
        <v>4213</v>
      </c>
      <c r="B1811" s="9" t="s">
        <v>12</v>
      </c>
      <c r="C1811" s="2" t="s">
        <v>4197</v>
      </c>
      <c r="D1811" s="2">
        <v>6.91</v>
      </c>
      <c r="E1811" s="11" t="s">
        <v>14</v>
      </c>
      <c r="F1811" s="13">
        <v>2</v>
      </c>
      <c r="G1811" s="13" t="s">
        <v>362</v>
      </c>
      <c r="H1811" s="15" t="s">
        <v>4214</v>
      </c>
      <c r="I1811" s="15" t="s">
        <v>16</v>
      </c>
      <c r="J1811" s="15" t="s">
        <v>3626</v>
      </c>
      <c r="K1811" s="17" t="s">
        <v>12</v>
      </c>
    </row>
    <row r="1812" spans="1:11" x14ac:dyDescent="0.2">
      <c r="A1812" s="7" t="s">
        <v>4215</v>
      </c>
      <c r="B1812" s="10" t="s">
        <v>12</v>
      </c>
      <c r="C1812" s="3" t="s">
        <v>4197</v>
      </c>
      <c r="D1812" s="3">
        <v>7.87</v>
      </c>
      <c r="E1812" s="12" t="s">
        <v>14</v>
      </c>
      <c r="F1812" s="14">
        <v>2</v>
      </c>
      <c r="G1812" s="14" t="s">
        <v>362</v>
      </c>
      <c r="H1812" s="16" t="s">
        <v>4216</v>
      </c>
      <c r="I1812" s="16" t="s">
        <v>16</v>
      </c>
      <c r="J1812" s="16" t="s">
        <v>3626</v>
      </c>
      <c r="K1812" s="18" t="s">
        <v>12</v>
      </c>
    </row>
    <row r="1813" spans="1:11" x14ac:dyDescent="0.2">
      <c r="A1813" s="6" t="s">
        <v>4217</v>
      </c>
      <c r="B1813" s="9" t="s">
        <v>12</v>
      </c>
      <c r="C1813" s="2" t="s">
        <v>4197</v>
      </c>
      <c r="D1813" s="2">
        <v>6.91</v>
      </c>
      <c r="E1813" s="11" t="s">
        <v>14</v>
      </c>
      <c r="F1813" s="13">
        <v>2</v>
      </c>
      <c r="G1813" s="13" t="s">
        <v>362</v>
      </c>
      <c r="H1813" s="15" t="s">
        <v>4218</v>
      </c>
      <c r="I1813" s="15" t="s">
        <v>16</v>
      </c>
      <c r="J1813" s="15" t="s">
        <v>3626</v>
      </c>
      <c r="K1813" s="17" t="s">
        <v>12</v>
      </c>
    </row>
    <row r="1814" spans="1:11" x14ac:dyDescent="0.2">
      <c r="A1814" s="7" t="s">
        <v>4219</v>
      </c>
      <c r="B1814" s="10" t="s">
        <v>12</v>
      </c>
      <c r="C1814" s="3" t="s">
        <v>4197</v>
      </c>
      <c r="D1814" s="3">
        <v>7.87</v>
      </c>
      <c r="E1814" s="12" t="s">
        <v>14</v>
      </c>
      <c r="F1814" s="14">
        <v>2</v>
      </c>
      <c r="G1814" s="14" t="s">
        <v>362</v>
      </c>
      <c r="H1814" s="16" t="s">
        <v>4220</v>
      </c>
      <c r="I1814" s="16" t="s">
        <v>16</v>
      </c>
      <c r="J1814" s="16" t="s">
        <v>3626</v>
      </c>
      <c r="K1814" s="18" t="s">
        <v>12</v>
      </c>
    </row>
    <row r="1815" spans="1:11" x14ac:dyDescent="0.2">
      <c r="A1815" s="6" t="s">
        <v>4221</v>
      </c>
      <c r="B1815" s="9" t="s">
        <v>12</v>
      </c>
      <c r="C1815" s="2" t="s">
        <v>4197</v>
      </c>
      <c r="D1815" s="2">
        <v>6.91</v>
      </c>
      <c r="E1815" s="11" t="s">
        <v>14</v>
      </c>
      <c r="F1815" s="13">
        <v>2</v>
      </c>
      <c r="G1815" s="13" t="s">
        <v>362</v>
      </c>
      <c r="H1815" s="15" t="s">
        <v>4222</v>
      </c>
      <c r="I1815" s="15" t="s">
        <v>16</v>
      </c>
      <c r="J1815" s="15" t="s">
        <v>3626</v>
      </c>
      <c r="K1815" s="17" t="s">
        <v>12</v>
      </c>
    </row>
    <row r="1816" spans="1:11" x14ac:dyDescent="0.2">
      <c r="A1816" s="7" t="s">
        <v>4223</v>
      </c>
      <c r="B1816" s="10" t="s">
        <v>12</v>
      </c>
      <c r="C1816" s="3" t="s">
        <v>4197</v>
      </c>
      <c r="D1816" s="3">
        <v>7.87</v>
      </c>
      <c r="E1816" s="12" t="s">
        <v>14</v>
      </c>
      <c r="F1816" s="14">
        <v>2</v>
      </c>
      <c r="G1816" s="14" t="s">
        <v>362</v>
      </c>
      <c r="H1816" s="16" t="s">
        <v>4224</v>
      </c>
      <c r="I1816" s="16" t="s">
        <v>16</v>
      </c>
      <c r="J1816" s="16" t="s">
        <v>3626</v>
      </c>
      <c r="K1816" s="18" t="s">
        <v>12</v>
      </c>
    </row>
    <row r="1817" spans="1:11" x14ac:dyDescent="0.2">
      <c r="A1817" s="6" t="s">
        <v>4225</v>
      </c>
      <c r="B1817" s="9" t="s">
        <v>12</v>
      </c>
      <c r="C1817" s="2" t="s">
        <v>4197</v>
      </c>
      <c r="D1817" s="2">
        <v>6.91</v>
      </c>
      <c r="E1817" s="11" t="s">
        <v>14</v>
      </c>
      <c r="F1817" s="13">
        <v>2</v>
      </c>
      <c r="G1817" s="13" t="s">
        <v>362</v>
      </c>
      <c r="H1817" s="15" t="s">
        <v>4226</v>
      </c>
      <c r="I1817" s="15" t="s">
        <v>16</v>
      </c>
      <c r="J1817" s="15" t="s">
        <v>3626</v>
      </c>
      <c r="K1817" s="17" t="s">
        <v>12</v>
      </c>
    </row>
    <row r="1818" spans="1:11" x14ac:dyDescent="0.2">
      <c r="A1818" s="7" t="s">
        <v>4227</v>
      </c>
      <c r="B1818" s="10" t="s">
        <v>12</v>
      </c>
      <c r="C1818" s="3" t="s">
        <v>4197</v>
      </c>
      <c r="D1818" s="3">
        <v>7.87</v>
      </c>
      <c r="E1818" s="12" t="s">
        <v>14</v>
      </c>
      <c r="F1818" s="14">
        <v>2</v>
      </c>
      <c r="G1818" s="14" t="s">
        <v>362</v>
      </c>
      <c r="H1818" s="16" t="s">
        <v>4228</v>
      </c>
      <c r="I1818" s="16" t="s">
        <v>16</v>
      </c>
      <c r="J1818" s="16" t="s">
        <v>3626</v>
      </c>
      <c r="K1818" s="18" t="s">
        <v>12</v>
      </c>
    </row>
    <row r="1819" spans="1:11" x14ac:dyDescent="0.2">
      <c r="A1819" s="6" t="s">
        <v>4229</v>
      </c>
      <c r="B1819" s="9" t="s">
        <v>12</v>
      </c>
      <c r="C1819" s="2" t="s">
        <v>4230</v>
      </c>
      <c r="D1819" s="2">
        <v>7.9399999999999995</v>
      </c>
      <c r="E1819" s="11" t="s">
        <v>14</v>
      </c>
      <c r="F1819" s="13">
        <v>2</v>
      </c>
      <c r="G1819" s="13" t="s">
        <v>362</v>
      </c>
      <c r="H1819" s="15" t="s">
        <v>4231</v>
      </c>
      <c r="I1819" s="15" t="s">
        <v>16</v>
      </c>
      <c r="J1819" s="15" t="s">
        <v>3626</v>
      </c>
      <c r="K1819" s="17" t="s">
        <v>12</v>
      </c>
    </row>
    <row r="1820" spans="1:11" x14ac:dyDescent="0.2">
      <c r="A1820" s="7" t="s">
        <v>4232</v>
      </c>
      <c r="B1820" s="10" t="s">
        <v>12</v>
      </c>
      <c r="C1820" s="3" t="s">
        <v>4230</v>
      </c>
      <c r="D1820" s="3">
        <v>7.9399999999999995</v>
      </c>
      <c r="E1820" s="12" t="s">
        <v>14</v>
      </c>
      <c r="F1820" s="14">
        <v>2</v>
      </c>
      <c r="G1820" s="14" t="s">
        <v>362</v>
      </c>
      <c r="H1820" s="16" t="s">
        <v>4233</v>
      </c>
      <c r="I1820" s="16" t="s">
        <v>16</v>
      </c>
      <c r="J1820" s="16" t="s">
        <v>3626</v>
      </c>
      <c r="K1820" s="18" t="s">
        <v>12</v>
      </c>
    </row>
    <row r="1821" spans="1:11" x14ac:dyDescent="0.2">
      <c r="A1821" s="6" t="s">
        <v>4234</v>
      </c>
      <c r="B1821" s="9" t="s">
        <v>12</v>
      </c>
      <c r="C1821" s="2" t="s">
        <v>4230</v>
      </c>
      <c r="D1821" s="2">
        <v>7.9399999999999995</v>
      </c>
      <c r="E1821" s="11" t="s">
        <v>14</v>
      </c>
      <c r="F1821" s="13">
        <v>2</v>
      </c>
      <c r="G1821" s="13" t="s">
        <v>362</v>
      </c>
      <c r="H1821" s="15" t="s">
        <v>4235</v>
      </c>
      <c r="I1821" s="15" t="s">
        <v>16</v>
      </c>
      <c r="J1821" s="15" t="s">
        <v>3626</v>
      </c>
      <c r="K1821" s="17" t="s">
        <v>12</v>
      </c>
    </row>
    <row r="1822" spans="1:11" x14ac:dyDescent="0.2">
      <c r="A1822" s="7" t="s">
        <v>4236</v>
      </c>
      <c r="B1822" s="10" t="s">
        <v>12</v>
      </c>
      <c r="C1822" s="3" t="s">
        <v>4230</v>
      </c>
      <c r="D1822" s="3">
        <v>7.9399999999999995</v>
      </c>
      <c r="E1822" s="12" t="s">
        <v>14</v>
      </c>
      <c r="F1822" s="14">
        <v>2</v>
      </c>
      <c r="G1822" s="14" t="s">
        <v>362</v>
      </c>
      <c r="H1822" s="16" t="s">
        <v>4237</v>
      </c>
      <c r="I1822" s="16" t="s">
        <v>16</v>
      </c>
      <c r="J1822" s="16" t="s">
        <v>3626</v>
      </c>
      <c r="K1822" s="18" t="s">
        <v>12</v>
      </c>
    </row>
    <row r="1823" spans="1:11" x14ac:dyDescent="0.2">
      <c r="A1823" s="6" t="s">
        <v>4238</v>
      </c>
      <c r="B1823" s="9" t="s">
        <v>12</v>
      </c>
      <c r="C1823" s="2" t="s">
        <v>4230</v>
      </c>
      <c r="D1823" s="2">
        <v>7.9399999999999995</v>
      </c>
      <c r="E1823" s="11" t="s">
        <v>14</v>
      </c>
      <c r="F1823" s="13">
        <v>2</v>
      </c>
      <c r="G1823" s="13" t="s">
        <v>362</v>
      </c>
      <c r="H1823" s="15" t="s">
        <v>4239</v>
      </c>
      <c r="I1823" s="15" t="s">
        <v>16</v>
      </c>
      <c r="J1823" s="15" t="s">
        <v>3626</v>
      </c>
      <c r="K1823" s="17" t="s">
        <v>12</v>
      </c>
    </row>
    <row r="1824" spans="1:11" x14ac:dyDescent="0.2">
      <c r="A1824" s="7" t="s">
        <v>4240</v>
      </c>
      <c r="B1824" s="10" t="s">
        <v>12</v>
      </c>
      <c r="C1824" s="3" t="s">
        <v>4230</v>
      </c>
      <c r="D1824" s="3">
        <v>7.9399999999999995</v>
      </c>
      <c r="E1824" s="12" t="s">
        <v>14</v>
      </c>
      <c r="F1824" s="14">
        <v>2</v>
      </c>
      <c r="G1824" s="14" t="s">
        <v>362</v>
      </c>
      <c r="H1824" s="16" t="s">
        <v>4241</v>
      </c>
      <c r="I1824" s="16" t="s">
        <v>16</v>
      </c>
      <c r="J1824" s="16" t="s">
        <v>3626</v>
      </c>
      <c r="K1824" s="18" t="s">
        <v>12</v>
      </c>
    </row>
    <row r="1825" spans="1:11" x14ac:dyDescent="0.2">
      <c r="A1825" s="6" t="s">
        <v>4242</v>
      </c>
      <c r="B1825" s="9" t="s">
        <v>12</v>
      </c>
      <c r="C1825" s="2" t="s">
        <v>4230</v>
      </c>
      <c r="D1825" s="2">
        <v>7.9399999999999995</v>
      </c>
      <c r="E1825" s="11" t="s">
        <v>14</v>
      </c>
      <c r="F1825" s="13">
        <v>2</v>
      </c>
      <c r="G1825" s="13" t="s">
        <v>362</v>
      </c>
      <c r="H1825" s="15" t="s">
        <v>4243</v>
      </c>
      <c r="I1825" s="15" t="s">
        <v>16</v>
      </c>
      <c r="J1825" s="15" t="s">
        <v>3626</v>
      </c>
      <c r="K1825" s="17" t="s">
        <v>12</v>
      </c>
    </row>
    <row r="1826" spans="1:11" x14ac:dyDescent="0.2">
      <c r="A1826" s="7" t="s">
        <v>4244</v>
      </c>
      <c r="B1826" s="10" t="s">
        <v>12</v>
      </c>
      <c r="C1826" s="3" t="s">
        <v>4230</v>
      </c>
      <c r="D1826" s="3">
        <v>7.9399999999999995</v>
      </c>
      <c r="E1826" s="12" t="s">
        <v>14</v>
      </c>
      <c r="F1826" s="14">
        <v>2</v>
      </c>
      <c r="G1826" s="14" t="s">
        <v>362</v>
      </c>
      <c r="H1826" s="16" t="s">
        <v>4245</v>
      </c>
      <c r="I1826" s="16" t="s">
        <v>16</v>
      </c>
      <c r="J1826" s="16" t="s">
        <v>3626</v>
      </c>
      <c r="K1826" s="18" t="s">
        <v>12</v>
      </c>
    </row>
    <row r="1827" spans="1:11" x14ac:dyDescent="0.2">
      <c r="A1827" s="6" t="s">
        <v>4246</v>
      </c>
      <c r="B1827" s="9" t="s">
        <v>12</v>
      </c>
      <c r="C1827" s="2" t="s">
        <v>4247</v>
      </c>
      <c r="D1827" s="2">
        <v>9.43</v>
      </c>
      <c r="E1827" s="11" t="s">
        <v>14</v>
      </c>
      <c r="F1827" s="13">
        <v>1</v>
      </c>
      <c r="G1827" s="13" t="s">
        <v>65</v>
      </c>
      <c r="H1827" s="15" t="s">
        <v>4248</v>
      </c>
      <c r="I1827" s="15" t="s">
        <v>16</v>
      </c>
      <c r="J1827" s="15" t="s">
        <v>3626</v>
      </c>
      <c r="K1827" s="17" t="s">
        <v>12</v>
      </c>
    </row>
    <row r="1828" spans="1:11" x14ac:dyDescent="0.2">
      <c r="A1828" s="7" t="s">
        <v>4249</v>
      </c>
      <c r="B1828" s="10" t="s">
        <v>12</v>
      </c>
      <c r="C1828" s="3" t="s">
        <v>4247</v>
      </c>
      <c r="D1828" s="3">
        <v>9.43</v>
      </c>
      <c r="E1828" s="12" t="s">
        <v>14</v>
      </c>
      <c r="F1828" s="14">
        <v>1</v>
      </c>
      <c r="G1828" s="14" t="s">
        <v>65</v>
      </c>
      <c r="H1828" s="16" t="s">
        <v>4250</v>
      </c>
      <c r="I1828" s="16" t="s">
        <v>16</v>
      </c>
      <c r="J1828" s="16" t="s">
        <v>3626</v>
      </c>
      <c r="K1828" s="18" t="s">
        <v>12</v>
      </c>
    </row>
    <row r="1829" spans="1:11" x14ac:dyDescent="0.2">
      <c r="A1829" s="6" t="s">
        <v>4251</v>
      </c>
      <c r="B1829" s="9" t="s">
        <v>12</v>
      </c>
      <c r="C1829" s="2" t="s">
        <v>4247</v>
      </c>
      <c r="D1829" s="2">
        <v>9.43</v>
      </c>
      <c r="E1829" s="11" t="s">
        <v>14</v>
      </c>
      <c r="F1829" s="13">
        <v>1</v>
      </c>
      <c r="G1829" s="13" t="s">
        <v>65</v>
      </c>
      <c r="H1829" s="15" t="s">
        <v>4252</v>
      </c>
      <c r="I1829" s="15" t="s">
        <v>16</v>
      </c>
      <c r="J1829" s="15" t="s">
        <v>3626</v>
      </c>
      <c r="K1829" s="17" t="s">
        <v>12</v>
      </c>
    </row>
    <row r="1830" spans="1:11" x14ac:dyDescent="0.2">
      <c r="A1830" s="7" t="s">
        <v>4253</v>
      </c>
      <c r="B1830" s="10" t="s">
        <v>12</v>
      </c>
      <c r="C1830" s="3" t="s">
        <v>4247</v>
      </c>
      <c r="D1830" s="3">
        <v>9.43</v>
      </c>
      <c r="E1830" s="12" t="s">
        <v>14</v>
      </c>
      <c r="F1830" s="14">
        <v>1</v>
      </c>
      <c r="G1830" s="14" t="s">
        <v>65</v>
      </c>
      <c r="H1830" s="16" t="s">
        <v>4254</v>
      </c>
      <c r="I1830" s="16" t="s">
        <v>16</v>
      </c>
      <c r="J1830" s="16" t="s">
        <v>3626</v>
      </c>
      <c r="K1830" s="18" t="s">
        <v>12</v>
      </c>
    </row>
    <row r="1831" spans="1:11" x14ac:dyDescent="0.2">
      <c r="A1831" s="6" t="s">
        <v>4255</v>
      </c>
      <c r="B1831" s="9" t="s">
        <v>12</v>
      </c>
      <c r="C1831" s="2" t="s">
        <v>4247</v>
      </c>
      <c r="D1831" s="2">
        <v>9.43</v>
      </c>
      <c r="E1831" s="11" t="s">
        <v>14</v>
      </c>
      <c r="F1831" s="13">
        <v>1</v>
      </c>
      <c r="G1831" s="13" t="s">
        <v>65</v>
      </c>
      <c r="H1831" s="15" t="s">
        <v>4256</v>
      </c>
      <c r="I1831" s="15" t="s">
        <v>16</v>
      </c>
      <c r="J1831" s="15" t="s">
        <v>3626</v>
      </c>
      <c r="K1831" s="17" t="s">
        <v>12</v>
      </c>
    </row>
    <row r="1832" spans="1:11" x14ac:dyDescent="0.2">
      <c r="A1832" s="7" t="s">
        <v>4257</v>
      </c>
      <c r="B1832" s="10" t="s">
        <v>12</v>
      </c>
      <c r="C1832" s="3" t="s">
        <v>4247</v>
      </c>
      <c r="D1832" s="3">
        <v>9.43</v>
      </c>
      <c r="E1832" s="12" t="s">
        <v>14</v>
      </c>
      <c r="F1832" s="14">
        <v>1</v>
      </c>
      <c r="G1832" s="14" t="s">
        <v>65</v>
      </c>
      <c r="H1832" s="16" t="s">
        <v>4258</v>
      </c>
      <c r="I1832" s="16" t="s">
        <v>16</v>
      </c>
      <c r="J1832" s="16" t="s">
        <v>3626</v>
      </c>
      <c r="K1832" s="18" t="s">
        <v>12</v>
      </c>
    </row>
    <row r="1833" spans="1:11" x14ac:dyDescent="0.2">
      <c r="A1833" s="6" t="s">
        <v>4259</v>
      </c>
      <c r="B1833" s="9" t="s">
        <v>12</v>
      </c>
      <c r="C1833" s="2" t="s">
        <v>4247</v>
      </c>
      <c r="D1833" s="2">
        <v>9.43</v>
      </c>
      <c r="E1833" s="11" t="s">
        <v>14</v>
      </c>
      <c r="F1833" s="13">
        <v>1</v>
      </c>
      <c r="G1833" s="13" t="s">
        <v>65</v>
      </c>
      <c r="H1833" s="15" t="s">
        <v>4260</v>
      </c>
      <c r="I1833" s="15" t="s">
        <v>16</v>
      </c>
      <c r="J1833" s="15" t="s">
        <v>3626</v>
      </c>
      <c r="K1833" s="17" t="s">
        <v>12</v>
      </c>
    </row>
    <row r="1834" spans="1:11" x14ac:dyDescent="0.2">
      <c r="A1834" s="7" t="s">
        <v>4261</v>
      </c>
      <c r="B1834" s="10" t="s">
        <v>12</v>
      </c>
      <c r="C1834" s="3" t="s">
        <v>4247</v>
      </c>
      <c r="D1834" s="3">
        <v>9.43</v>
      </c>
      <c r="E1834" s="12" t="s">
        <v>14</v>
      </c>
      <c r="F1834" s="14">
        <v>1</v>
      </c>
      <c r="G1834" s="14" t="s">
        <v>65</v>
      </c>
      <c r="H1834" s="16" t="s">
        <v>4262</v>
      </c>
      <c r="I1834" s="16" t="s">
        <v>16</v>
      </c>
      <c r="J1834" s="16" t="s">
        <v>3626</v>
      </c>
      <c r="K1834" s="18" t="s">
        <v>12</v>
      </c>
    </row>
    <row r="1835" spans="1:11" x14ac:dyDescent="0.2">
      <c r="A1835" s="6" t="s">
        <v>4263</v>
      </c>
      <c r="B1835" s="9" t="s">
        <v>12</v>
      </c>
      <c r="C1835" s="2" t="s">
        <v>4264</v>
      </c>
      <c r="D1835" s="2">
        <v>7.22</v>
      </c>
      <c r="E1835" s="11" t="s">
        <v>14</v>
      </c>
      <c r="F1835" s="13">
        <v>2</v>
      </c>
      <c r="G1835" s="13" t="s">
        <v>362</v>
      </c>
      <c r="H1835" s="15" t="s">
        <v>4265</v>
      </c>
      <c r="I1835" s="15" t="s">
        <v>16</v>
      </c>
      <c r="J1835" s="15" t="s">
        <v>3626</v>
      </c>
      <c r="K1835" s="17" t="s">
        <v>12</v>
      </c>
    </row>
    <row r="1836" spans="1:11" x14ac:dyDescent="0.2">
      <c r="A1836" s="7" t="s">
        <v>4266</v>
      </c>
      <c r="B1836" s="10" t="s">
        <v>12</v>
      </c>
      <c r="C1836" s="3" t="s">
        <v>4264</v>
      </c>
      <c r="D1836" s="3">
        <v>8.18</v>
      </c>
      <c r="E1836" s="12" t="s">
        <v>14</v>
      </c>
      <c r="F1836" s="14">
        <v>2</v>
      </c>
      <c r="G1836" s="14" t="s">
        <v>362</v>
      </c>
      <c r="H1836" s="16" t="s">
        <v>4267</v>
      </c>
      <c r="I1836" s="16" t="s">
        <v>16</v>
      </c>
      <c r="J1836" s="16" t="s">
        <v>3626</v>
      </c>
      <c r="K1836" s="18" t="s">
        <v>12</v>
      </c>
    </row>
    <row r="1837" spans="1:11" x14ac:dyDescent="0.2">
      <c r="A1837" s="6" t="s">
        <v>4268</v>
      </c>
      <c r="B1837" s="9" t="s">
        <v>12</v>
      </c>
      <c r="C1837" s="2" t="s">
        <v>4264</v>
      </c>
      <c r="D1837" s="2">
        <v>7.22</v>
      </c>
      <c r="E1837" s="11" t="s">
        <v>14</v>
      </c>
      <c r="F1837" s="13">
        <v>2</v>
      </c>
      <c r="G1837" s="13" t="s">
        <v>362</v>
      </c>
      <c r="H1837" s="15" t="s">
        <v>4269</v>
      </c>
      <c r="I1837" s="15" t="s">
        <v>16</v>
      </c>
      <c r="J1837" s="15" t="s">
        <v>3626</v>
      </c>
      <c r="K1837" s="17" t="s">
        <v>12</v>
      </c>
    </row>
    <row r="1838" spans="1:11" x14ac:dyDescent="0.2">
      <c r="A1838" s="7" t="s">
        <v>4270</v>
      </c>
      <c r="B1838" s="10" t="s">
        <v>12</v>
      </c>
      <c r="C1838" s="3" t="s">
        <v>4264</v>
      </c>
      <c r="D1838" s="3">
        <v>8.18</v>
      </c>
      <c r="E1838" s="12" t="s">
        <v>14</v>
      </c>
      <c r="F1838" s="14">
        <v>2</v>
      </c>
      <c r="G1838" s="14" t="s">
        <v>362</v>
      </c>
      <c r="H1838" s="16" t="s">
        <v>4271</v>
      </c>
      <c r="I1838" s="16" t="s">
        <v>16</v>
      </c>
      <c r="J1838" s="16" t="s">
        <v>3626</v>
      </c>
      <c r="K1838" s="18" t="s">
        <v>12</v>
      </c>
    </row>
    <row r="1839" spans="1:11" x14ac:dyDescent="0.2">
      <c r="A1839" s="6" t="s">
        <v>4272</v>
      </c>
      <c r="B1839" s="9" t="s">
        <v>12</v>
      </c>
      <c r="C1839" s="2" t="s">
        <v>4264</v>
      </c>
      <c r="D1839" s="2">
        <v>7.22</v>
      </c>
      <c r="E1839" s="11" t="s">
        <v>14</v>
      </c>
      <c r="F1839" s="13">
        <v>2</v>
      </c>
      <c r="G1839" s="13" t="s">
        <v>362</v>
      </c>
      <c r="H1839" s="15" t="s">
        <v>4273</v>
      </c>
      <c r="I1839" s="15" t="s">
        <v>16</v>
      </c>
      <c r="J1839" s="15" t="s">
        <v>3626</v>
      </c>
      <c r="K1839" s="17" t="s">
        <v>12</v>
      </c>
    </row>
    <row r="1840" spans="1:11" x14ac:dyDescent="0.2">
      <c r="A1840" s="7" t="s">
        <v>4274</v>
      </c>
      <c r="B1840" s="10" t="s">
        <v>12</v>
      </c>
      <c r="C1840" s="3" t="s">
        <v>4264</v>
      </c>
      <c r="D1840" s="3">
        <v>8.18</v>
      </c>
      <c r="E1840" s="12" t="s">
        <v>14</v>
      </c>
      <c r="F1840" s="14">
        <v>2</v>
      </c>
      <c r="G1840" s="14" t="s">
        <v>362</v>
      </c>
      <c r="H1840" s="16" t="s">
        <v>4275</v>
      </c>
      <c r="I1840" s="16" t="s">
        <v>16</v>
      </c>
      <c r="J1840" s="16" t="s">
        <v>3626</v>
      </c>
      <c r="K1840" s="18" t="s">
        <v>12</v>
      </c>
    </row>
    <row r="1841" spans="1:11" x14ac:dyDescent="0.2">
      <c r="A1841" s="6" t="s">
        <v>4276</v>
      </c>
      <c r="B1841" s="9" t="s">
        <v>12</v>
      </c>
      <c r="C1841" s="2" t="s">
        <v>4264</v>
      </c>
      <c r="D1841" s="2">
        <v>7.22</v>
      </c>
      <c r="E1841" s="11" t="s">
        <v>14</v>
      </c>
      <c r="F1841" s="13">
        <v>2</v>
      </c>
      <c r="G1841" s="13" t="s">
        <v>362</v>
      </c>
      <c r="H1841" s="15" t="s">
        <v>4277</v>
      </c>
      <c r="I1841" s="15" t="s">
        <v>16</v>
      </c>
      <c r="J1841" s="15" t="s">
        <v>3626</v>
      </c>
      <c r="K1841" s="17" t="s">
        <v>12</v>
      </c>
    </row>
    <row r="1842" spans="1:11" x14ac:dyDescent="0.2">
      <c r="A1842" s="7" t="s">
        <v>4278</v>
      </c>
      <c r="B1842" s="10" t="s">
        <v>12</v>
      </c>
      <c r="C1842" s="3" t="s">
        <v>4264</v>
      </c>
      <c r="D1842" s="3">
        <v>8.18</v>
      </c>
      <c r="E1842" s="12" t="s">
        <v>14</v>
      </c>
      <c r="F1842" s="14">
        <v>2</v>
      </c>
      <c r="G1842" s="14" t="s">
        <v>362</v>
      </c>
      <c r="H1842" s="16" t="s">
        <v>4279</v>
      </c>
      <c r="I1842" s="16" t="s">
        <v>16</v>
      </c>
      <c r="J1842" s="16" t="s">
        <v>3626</v>
      </c>
      <c r="K1842" s="18" t="s">
        <v>12</v>
      </c>
    </row>
    <row r="1843" spans="1:11" x14ac:dyDescent="0.2">
      <c r="A1843" s="6" t="s">
        <v>4280</v>
      </c>
      <c r="B1843" s="9" t="s">
        <v>12</v>
      </c>
      <c r="C1843" s="2" t="s">
        <v>4264</v>
      </c>
      <c r="D1843" s="2">
        <v>7.22</v>
      </c>
      <c r="E1843" s="11" t="s">
        <v>14</v>
      </c>
      <c r="F1843" s="13">
        <v>2</v>
      </c>
      <c r="G1843" s="13" t="s">
        <v>362</v>
      </c>
      <c r="H1843" s="15" t="s">
        <v>4281</v>
      </c>
      <c r="I1843" s="15" t="s">
        <v>16</v>
      </c>
      <c r="J1843" s="15" t="s">
        <v>3626</v>
      </c>
      <c r="K1843" s="17" t="s">
        <v>12</v>
      </c>
    </row>
    <row r="1844" spans="1:11" x14ac:dyDescent="0.2">
      <c r="A1844" s="7" t="s">
        <v>4282</v>
      </c>
      <c r="B1844" s="10" t="s">
        <v>12</v>
      </c>
      <c r="C1844" s="3" t="s">
        <v>4264</v>
      </c>
      <c r="D1844" s="3">
        <v>8.8699999999999992</v>
      </c>
      <c r="E1844" s="12" t="s">
        <v>14</v>
      </c>
      <c r="F1844" s="14">
        <v>2</v>
      </c>
      <c r="G1844" s="14" t="s">
        <v>362</v>
      </c>
      <c r="H1844" s="16" t="s">
        <v>4283</v>
      </c>
      <c r="I1844" s="16" t="s">
        <v>16</v>
      </c>
      <c r="J1844" s="16" t="s">
        <v>3626</v>
      </c>
      <c r="K1844" s="18" t="s">
        <v>12</v>
      </c>
    </row>
    <row r="1845" spans="1:11" x14ac:dyDescent="0.2">
      <c r="A1845" s="6" t="s">
        <v>4284</v>
      </c>
      <c r="B1845" s="9" t="s">
        <v>12</v>
      </c>
      <c r="C1845" s="2" t="s">
        <v>4264</v>
      </c>
      <c r="D1845" s="2">
        <v>7.22</v>
      </c>
      <c r="E1845" s="11" t="s">
        <v>14</v>
      </c>
      <c r="F1845" s="13">
        <v>2</v>
      </c>
      <c r="G1845" s="13" t="s">
        <v>362</v>
      </c>
      <c r="H1845" s="15" t="s">
        <v>4285</v>
      </c>
      <c r="I1845" s="15" t="s">
        <v>16</v>
      </c>
      <c r="J1845" s="15" t="s">
        <v>3626</v>
      </c>
      <c r="K1845" s="17" t="s">
        <v>12</v>
      </c>
    </row>
    <row r="1846" spans="1:11" x14ac:dyDescent="0.2">
      <c r="A1846" s="7" t="s">
        <v>4286</v>
      </c>
      <c r="B1846" s="10" t="s">
        <v>12</v>
      </c>
      <c r="C1846" s="3" t="s">
        <v>4264</v>
      </c>
      <c r="D1846" s="3">
        <v>8.8699999999999992</v>
      </c>
      <c r="E1846" s="12" t="s">
        <v>14</v>
      </c>
      <c r="F1846" s="14">
        <v>2</v>
      </c>
      <c r="G1846" s="14" t="s">
        <v>362</v>
      </c>
      <c r="H1846" s="16" t="s">
        <v>4287</v>
      </c>
      <c r="I1846" s="16" t="s">
        <v>16</v>
      </c>
      <c r="J1846" s="16" t="s">
        <v>3626</v>
      </c>
      <c r="K1846" s="18" t="s">
        <v>12</v>
      </c>
    </row>
    <row r="1847" spans="1:11" x14ac:dyDescent="0.2">
      <c r="A1847" s="6" t="s">
        <v>4288</v>
      </c>
      <c r="B1847" s="9" t="s">
        <v>12</v>
      </c>
      <c r="C1847" s="2" t="s">
        <v>4264</v>
      </c>
      <c r="D1847" s="2">
        <v>7.22</v>
      </c>
      <c r="E1847" s="11" t="s">
        <v>14</v>
      </c>
      <c r="F1847" s="13">
        <v>2</v>
      </c>
      <c r="G1847" s="13" t="s">
        <v>362</v>
      </c>
      <c r="H1847" s="15" t="s">
        <v>4289</v>
      </c>
      <c r="I1847" s="15" t="s">
        <v>16</v>
      </c>
      <c r="J1847" s="15" t="s">
        <v>3626</v>
      </c>
      <c r="K1847" s="17" t="s">
        <v>12</v>
      </c>
    </row>
    <row r="1848" spans="1:11" x14ac:dyDescent="0.2">
      <c r="A1848" s="7" t="s">
        <v>4290</v>
      </c>
      <c r="B1848" s="10" t="s">
        <v>12</v>
      </c>
      <c r="C1848" s="3" t="s">
        <v>4264</v>
      </c>
      <c r="D1848" s="3">
        <v>8.8699999999999992</v>
      </c>
      <c r="E1848" s="12" t="s">
        <v>14</v>
      </c>
      <c r="F1848" s="14">
        <v>2</v>
      </c>
      <c r="G1848" s="14" t="s">
        <v>362</v>
      </c>
      <c r="H1848" s="16" t="s">
        <v>4291</v>
      </c>
      <c r="I1848" s="16" t="s">
        <v>16</v>
      </c>
      <c r="J1848" s="16" t="s">
        <v>3626</v>
      </c>
      <c r="K1848" s="18" t="s">
        <v>12</v>
      </c>
    </row>
    <row r="1849" spans="1:11" x14ac:dyDescent="0.2">
      <c r="A1849" s="6" t="s">
        <v>4292</v>
      </c>
      <c r="B1849" s="9" t="s">
        <v>12</v>
      </c>
      <c r="C1849" s="2" t="s">
        <v>4264</v>
      </c>
      <c r="D1849" s="2">
        <v>7.22</v>
      </c>
      <c r="E1849" s="11" t="s">
        <v>14</v>
      </c>
      <c r="F1849" s="13">
        <v>2</v>
      </c>
      <c r="G1849" s="13" t="s">
        <v>362</v>
      </c>
      <c r="H1849" s="15" t="s">
        <v>4293</v>
      </c>
      <c r="I1849" s="15" t="s">
        <v>16</v>
      </c>
      <c r="J1849" s="15" t="s">
        <v>3626</v>
      </c>
      <c r="K1849" s="17" t="s">
        <v>12</v>
      </c>
    </row>
    <row r="1850" spans="1:11" x14ac:dyDescent="0.2">
      <c r="A1850" s="7" t="s">
        <v>4294</v>
      </c>
      <c r="B1850" s="10" t="s">
        <v>12</v>
      </c>
      <c r="C1850" s="3" t="s">
        <v>4264</v>
      </c>
      <c r="D1850" s="3">
        <v>8.8699999999999992</v>
      </c>
      <c r="E1850" s="12" t="s">
        <v>14</v>
      </c>
      <c r="F1850" s="14">
        <v>2</v>
      </c>
      <c r="G1850" s="14" t="s">
        <v>362</v>
      </c>
      <c r="H1850" s="16" t="s">
        <v>4295</v>
      </c>
      <c r="I1850" s="16" t="s">
        <v>16</v>
      </c>
      <c r="J1850" s="16" t="s">
        <v>3626</v>
      </c>
      <c r="K1850" s="18" t="s">
        <v>12</v>
      </c>
    </row>
    <row r="1851" spans="1:11" x14ac:dyDescent="0.2">
      <c r="A1851" s="6" t="s">
        <v>4296</v>
      </c>
      <c r="B1851" s="9" t="s">
        <v>12</v>
      </c>
      <c r="C1851" s="2" t="s">
        <v>4297</v>
      </c>
      <c r="D1851" s="2">
        <v>5.64</v>
      </c>
      <c r="E1851" s="11" t="s">
        <v>14</v>
      </c>
      <c r="F1851" s="13">
        <v>2</v>
      </c>
      <c r="G1851" s="13" t="s">
        <v>362</v>
      </c>
      <c r="H1851" s="15" t="s">
        <v>4298</v>
      </c>
      <c r="I1851" s="15" t="s">
        <v>16</v>
      </c>
      <c r="J1851" s="15" t="s">
        <v>3626</v>
      </c>
      <c r="K1851" s="17" t="s">
        <v>12</v>
      </c>
    </row>
    <row r="1852" spans="1:11" x14ac:dyDescent="0.2">
      <c r="A1852" s="7" t="s">
        <v>4299</v>
      </c>
      <c r="B1852" s="10" t="s">
        <v>12</v>
      </c>
      <c r="C1852" s="3" t="s">
        <v>4297</v>
      </c>
      <c r="D1852" s="3">
        <v>6.2</v>
      </c>
      <c r="E1852" s="12" t="s">
        <v>14</v>
      </c>
      <c r="F1852" s="14">
        <v>2</v>
      </c>
      <c r="G1852" s="14" t="s">
        <v>362</v>
      </c>
      <c r="H1852" s="16" t="s">
        <v>4300</v>
      </c>
      <c r="I1852" s="16" t="s">
        <v>16</v>
      </c>
      <c r="J1852" s="16" t="s">
        <v>3626</v>
      </c>
      <c r="K1852" s="18" t="s">
        <v>12</v>
      </c>
    </row>
    <row r="1853" spans="1:11" x14ac:dyDescent="0.2">
      <c r="A1853" s="6" t="s">
        <v>4301</v>
      </c>
      <c r="B1853" s="9" t="s">
        <v>12</v>
      </c>
      <c r="C1853" s="2" t="s">
        <v>4297</v>
      </c>
      <c r="D1853" s="2">
        <v>5.64</v>
      </c>
      <c r="E1853" s="11" t="s">
        <v>14</v>
      </c>
      <c r="F1853" s="13">
        <v>2</v>
      </c>
      <c r="G1853" s="13" t="s">
        <v>362</v>
      </c>
      <c r="H1853" s="15" t="s">
        <v>4302</v>
      </c>
      <c r="I1853" s="15" t="s">
        <v>16</v>
      </c>
      <c r="J1853" s="15" t="s">
        <v>3626</v>
      </c>
      <c r="K1853" s="17" t="s">
        <v>12</v>
      </c>
    </row>
    <row r="1854" spans="1:11" x14ac:dyDescent="0.2">
      <c r="A1854" s="7" t="s">
        <v>4303</v>
      </c>
      <c r="B1854" s="10" t="s">
        <v>12</v>
      </c>
      <c r="C1854" s="3" t="s">
        <v>4297</v>
      </c>
      <c r="D1854" s="3">
        <v>6.2</v>
      </c>
      <c r="E1854" s="12" t="s">
        <v>14</v>
      </c>
      <c r="F1854" s="14">
        <v>2</v>
      </c>
      <c r="G1854" s="14" t="s">
        <v>362</v>
      </c>
      <c r="H1854" s="16" t="s">
        <v>4304</v>
      </c>
      <c r="I1854" s="16" t="s">
        <v>16</v>
      </c>
      <c r="J1854" s="16" t="s">
        <v>3626</v>
      </c>
      <c r="K1854" s="18" t="s">
        <v>12</v>
      </c>
    </row>
    <row r="1855" spans="1:11" x14ac:dyDescent="0.2">
      <c r="A1855" s="6" t="s">
        <v>4305</v>
      </c>
      <c r="B1855" s="9" t="s">
        <v>12</v>
      </c>
      <c r="C1855" s="2" t="s">
        <v>4297</v>
      </c>
      <c r="D1855" s="2">
        <v>5.64</v>
      </c>
      <c r="E1855" s="11" t="s">
        <v>14</v>
      </c>
      <c r="F1855" s="13">
        <v>2</v>
      </c>
      <c r="G1855" s="13" t="s">
        <v>362</v>
      </c>
      <c r="H1855" s="15" t="s">
        <v>4306</v>
      </c>
      <c r="I1855" s="15" t="s">
        <v>16</v>
      </c>
      <c r="J1855" s="15" t="s">
        <v>3626</v>
      </c>
      <c r="K1855" s="17" t="s">
        <v>12</v>
      </c>
    </row>
    <row r="1856" spans="1:11" x14ac:dyDescent="0.2">
      <c r="A1856" s="7" t="s">
        <v>4307</v>
      </c>
      <c r="B1856" s="10" t="s">
        <v>12</v>
      </c>
      <c r="C1856" s="3" t="s">
        <v>4297</v>
      </c>
      <c r="D1856" s="3">
        <v>6.2</v>
      </c>
      <c r="E1856" s="12" t="s">
        <v>14</v>
      </c>
      <c r="F1856" s="14">
        <v>2</v>
      </c>
      <c r="G1856" s="14" t="s">
        <v>362</v>
      </c>
      <c r="H1856" s="16" t="s">
        <v>4308</v>
      </c>
      <c r="I1856" s="16" t="s">
        <v>16</v>
      </c>
      <c r="J1856" s="16" t="s">
        <v>3626</v>
      </c>
      <c r="K1856" s="18" t="s">
        <v>12</v>
      </c>
    </row>
    <row r="1857" spans="1:11" x14ac:dyDescent="0.2">
      <c r="A1857" s="6" t="s">
        <v>4309</v>
      </c>
      <c r="B1857" s="9" t="s">
        <v>12</v>
      </c>
      <c r="C1857" s="2" t="s">
        <v>4297</v>
      </c>
      <c r="D1857" s="2">
        <v>5.64</v>
      </c>
      <c r="E1857" s="11" t="s">
        <v>14</v>
      </c>
      <c r="F1857" s="13">
        <v>2</v>
      </c>
      <c r="G1857" s="13" t="s">
        <v>362</v>
      </c>
      <c r="H1857" s="15" t="s">
        <v>4310</v>
      </c>
      <c r="I1857" s="15" t="s">
        <v>16</v>
      </c>
      <c r="J1857" s="15" t="s">
        <v>3626</v>
      </c>
      <c r="K1857" s="17" t="s">
        <v>12</v>
      </c>
    </row>
    <row r="1858" spans="1:11" x14ac:dyDescent="0.2">
      <c r="A1858" s="7" t="s">
        <v>4311</v>
      </c>
      <c r="B1858" s="10" t="s">
        <v>12</v>
      </c>
      <c r="C1858" s="3" t="s">
        <v>4297</v>
      </c>
      <c r="D1858" s="3">
        <v>6.2</v>
      </c>
      <c r="E1858" s="12" t="s">
        <v>14</v>
      </c>
      <c r="F1858" s="14">
        <v>2</v>
      </c>
      <c r="G1858" s="14" t="s">
        <v>362</v>
      </c>
      <c r="H1858" s="16" t="s">
        <v>4312</v>
      </c>
      <c r="I1858" s="16" t="s">
        <v>16</v>
      </c>
      <c r="J1858" s="16" t="s">
        <v>3626</v>
      </c>
      <c r="K1858" s="18" t="s">
        <v>12</v>
      </c>
    </row>
    <row r="1859" spans="1:11" x14ac:dyDescent="0.2">
      <c r="A1859" s="6" t="s">
        <v>4313</v>
      </c>
      <c r="B1859" s="9" t="s">
        <v>12</v>
      </c>
      <c r="C1859" s="2" t="s">
        <v>4297</v>
      </c>
      <c r="D1859" s="2">
        <v>5.64</v>
      </c>
      <c r="E1859" s="11" t="s">
        <v>14</v>
      </c>
      <c r="F1859" s="13">
        <v>2</v>
      </c>
      <c r="G1859" s="13" t="s">
        <v>362</v>
      </c>
      <c r="H1859" s="15" t="s">
        <v>4314</v>
      </c>
      <c r="I1859" s="15" t="s">
        <v>16</v>
      </c>
      <c r="J1859" s="15" t="s">
        <v>3626</v>
      </c>
      <c r="K1859" s="17" t="s">
        <v>12</v>
      </c>
    </row>
    <row r="1860" spans="1:11" x14ac:dyDescent="0.2">
      <c r="A1860" s="7" t="s">
        <v>4315</v>
      </c>
      <c r="B1860" s="10" t="s">
        <v>12</v>
      </c>
      <c r="C1860" s="3" t="s">
        <v>4297</v>
      </c>
      <c r="D1860" s="3">
        <v>6.2</v>
      </c>
      <c r="E1860" s="12" t="s">
        <v>14</v>
      </c>
      <c r="F1860" s="14">
        <v>2</v>
      </c>
      <c r="G1860" s="14" t="s">
        <v>362</v>
      </c>
      <c r="H1860" s="16" t="s">
        <v>4316</v>
      </c>
      <c r="I1860" s="16" t="s">
        <v>16</v>
      </c>
      <c r="J1860" s="16" t="s">
        <v>3626</v>
      </c>
      <c r="K1860" s="18" t="s">
        <v>12</v>
      </c>
    </row>
    <row r="1861" spans="1:11" x14ac:dyDescent="0.2">
      <c r="A1861" s="6" t="s">
        <v>4317</v>
      </c>
      <c r="B1861" s="9" t="s">
        <v>12</v>
      </c>
      <c r="C1861" s="2" t="s">
        <v>4297</v>
      </c>
      <c r="D1861" s="2">
        <v>5.64</v>
      </c>
      <c r="E1861" s="11" t="s">
        <v>14</v>
      </c>
      <c r="F1861" s="13">
        <v>2</v>
      </c>
      <c r="G1861" s="13" t="s">
        <v>362</v>
      </c>
      <c r="H1861" s="15" t="s">
        <v>4318</v>
      </c>
      <c r="I1861" s="15" t="s">
        <v>16</v>
      </c>
      <c r="J1861" s="15" t="s">
        <v>3626</v>
      </c>
      <c r="K1861" s="17" t="s">
        <v>12</v>
      </c>
    </row>
    <row r="1862" spans="1:11" x14ac:dyDescent="0.2">
      <c r="A1862" s="7" t="s">
        <v>4319</v>
      </c>
      <c r="B1862" s="10" t="s">
        <v>12</v>
      </c>
      <c r="C1862" s="3" t="s">
        <v>4297</v>
      </c>
      <c r="D1862" s="3">
        <v>6.2</v>
      </c>
      <c r="E1862" s="12" t="s">
        <v>14</v>
      </c>
      <c r="F1862" s="14">
        <v>2</v>
      </c>
      <c r="G1862" s="14" t="s">
        <v>362</v>
      </c>
      <c r="H1862" s="16" t="s">
        <v>4320</v>
      </c>
      <c r="I1862" s="16" t="s">
        <v>16</v>
      </c>
      <c r="J1862" s="16" t="s">
        <v>3626</v>
      </c>
      <c r="K1862" s="18" t="s">
        <v>12</v>
      </c>
    </row>
    <row r="1863" spans="1:11" x14ac:dyDescent="0.2">
      <c r="A1863" s="6" t="s">
        <v>4321</v>
      </c>
      <c r="B1863" s="9" t="s">
        <v>12</v>
      </c>
      <c r="C1863" s="2" t="s">
        <v>4297</v>
      </c>
      <c r="D1863" s="2">
        <v>5.64</v>
      </c>
      <c r="E1863" s="11" t="s">
        <v>14</v>
      </c>
      <c r="F1863" s="13">
        <v>2</v>
      </c>
      <c r="G1863" s="13" t="s">
        <v>362</v>
      </c>
      <c r="H1863" s="15" t="s">
        <v>4322</v>
      </c>
      <c r="I1863" s="15" t="s">
        <v>16</v>
      </c>
      <c r="J1863" s="15" t="s">
        <v>3626</v>
      </c>
      <c r="K1863" s="17" t="s">
        <v>12</v>
      </c>
    </row>
    <row r="1864" spans="1:11" x14ac:dyDescent="0.2">
      <c r="A1864" s="7" t="s">
        <v>4323</v>
      </c>
      <c r="B1864" s="10" t="s">
        <v>12</v>
      </c>
      <c r="C1864" s="3" t="s">
        <v>4297</v>
      </c>
      <c r="D1864" s="3">
        <v>6.2</v>
      </c>
      <c r="E1864" s="12" t="s">
        <v>14</v>
      </c>
      <c r="F1864" s="14">
        <v>2</v>
      </c>
      <c r="G1864" s="14" t="s">
        <v>362</v>
      </c>
      <c r="H1864" s="16" t="s">
        <v>4324</v>
      </c>
      <c r="I1864" s="16" t="s">
        <v>16</v>
      </c>
      <c r="J1864" s="16" t="s">
        <v>3626</v>
      </c>
      <c r="K1864" s="18" t="s">
        <v>12</v>
      </c>
    </row>
    <row r="1865" spans="1:11" x14ac:dyDescent="0.2">
      <c r="A1865" s="6" t="s">
        <v>4325</v>
      </c>
      <c r="B1865" s="9" t="s">
        <v>12</v>
      </c>
      <c r="C1865" s="2" t="s">
        <v>4297</v>
      </c>
      <c r="D1865" s="2">
        <v>5.64</v>
      </c>
      <c r="E1865" s="11" t="s">
        <v>14</v>
      </c>
      <c r="F1865" s="13">
        <v>2</v>
      </c>
      <c r="G1865" s="13" t="s">
        <v>362</v>
      </c>
      <c r="H1865" s="15" t="s">
        <v>4326</v>
      </c>
      <c r="I1865" s="15" t="s">
        <v>16</v>
      </c>
      <c r="J1865" s="15" t="s">
        <v>3626</v>
      </c>
      <c r="K1865" s="17" t="s">
        <v>12</v>
      </c>
    </row>
    <row r="1866" spans="1:11" x14ac:dyDescent="0.2">
      <c r="A1866" s="7" t="s">
        <v>4327</v>
      </c>
      <c r="B1866" s="10" t="s">
        <v>12</v>
      </c>
      <c r="C1866" s="3" t="s">
        <v>4297</v>
      </c>
      <c r="D1866" s="3">
        <v>6.0299999999999994</v>
      </c>
      <c r="E1866" s="12" t="s">
        <v>14</v>
      </c>
      <c r="F1866" s="14">
        <v>2</v>
      </c>
      <c r="G1866" s="14" t="s">
        <v>362</v>
      </c>
      <c r="H1866" s="16" t="s">
        <v>4328</v>
      </c>
      <c r="I1866" s="16" t="s">
        <v>16</v>
      </c>
      <c r="J1866" s="16" t="s">
        <v>3626</v>
      </c>
      <c r="K1866" s="18" t="s">
        <v>12</v>
      </c>
    </row>
    <row r="1867" spans="1:11" x14ac:dyDescent="0.2">
      <c r="A1867" s="6" t="s">
        <v>4329</v>
      </c>
      <c r="B1867" s="9" t="s">
        <v>12</v>
      </c>
      <c r="C1867" s="2" t="s">
        <v>4330</v>
      </c>
      <c r="D1867" s="2">
        <v>5.64</v>
      </c>
      <c r="E1867" s="11" t="s">
        <v>14</v>
      </c>
      <c r="F1867" s="13">
        <v>2</v>
      </c>
      <c r="G1867" s="13" t="s">
        <v>362</v>
      </c>
      <c r="H1867" s="15" t="s">
        <v>4331</v>
      </c>
      <c r="I1867" s="15" t="s">
        <v>16</v>
      </c>
      <c r="J1867" s="15" t="s">
        <v>3626</v>
      </c>
      <c r="K1867" s="17" t="s">
        <v>12</v>
      </c>
    </row>
    <row r="1868" spans="1:11" x14ac:dyDescent="0.2">
      <c r="A1868" s="7" t="s">
        <v>4332</v>
      </c>
      <c r="B1868" s="10" t="s">
        <v>12</v>
      </c>
      <c r="C1868" s="3" t="s">
        <v>4330</v>
      </c>
      <c r="D1868" s="3">
        <v>6.26</v>
      </c>
      <c r="E1868" s="12" t="s">
        <v>14</v>
      </c>
      <c r="F1868" s="14">
        <v>2</v>
      </c>
      <c r="G1868" s="14" t="s">
        <v>362</v>
      </c>
      <c r="H1868" s="16" t="s">
        <v>4333</v>
      </c>
      <c r="I1868" s="16" t="s">
        <v>16</v>
      </c>
      <c r="J1868" s="16" t="s">
        <v>3626</v>
      </c>
      <c r="K1868" s="18" t="s">
        <v>12</v>
      </c>
    </row>
    <row r="1869" spans="1:11" x14ac:dyDescent="0.2">
      <c r="A1869" s="6" t="s">
        <v>4334</v>
      </c>
      <c r="B1869" s="9" t="s">
        <v>12</v>
      </c>
      <c r="C1869" s="2" t="s">
        <v>4330</v>
      </c>
      <c r="D1869" s="2">
        <v>5.64</v>
      </c>
      <c r="E1869" s="11" t="s">
        <v>14</v>
      </c>
      <c r="F1869" s="13">
        <v>2</v>
      </c>
      <c r="G1869" s="13" t="s">
        <v>362</v>
      </c>
      <c r="H1869" s="15" t="s">
        <v>4335</v>
      </c>
      <c r="I1869" s="15" t="s">
        <v>16</v>
      </c>
      <c r="J1869" s="15" t="s">
        <v>3626</v>
      </c>
      <c r="K1869" s="17" t="s">
        <v>12</v>
      </c>
    </row>
    <row r="1870" spans="1:11" x14ac:dyDescent="0.2">
      <c r="A1870" s="7" t="s">
        <v>4336</v>
      </c>
      <c r="B1870" s="10" t="s">
        <v>12</v>
      </c>
      <c r="C1870" s="3" t="s">
        <v>4330</v>
      </c>
      <c r="D1870" s="3">
        <v>6.26</v>
      </c>
      <c r="E1870" s="12" t="s">
        <v>14</v>
      </c>
      <c r="F1870" s="14">
        <v>2</v>
      </c>
      <c r="G1870" s="14" t="s">
        <v>362</v>
      </c>
      <c r="H1870" s="16" t="s">
        <v>4337</v>
      </c>
      <c r="I1870" s="16" t="s">
        <v>16</v>
      </c>
      <c r="J1870" s="16" t="s">
        <v>3626</v>
      </c>
      <c r="K1870" s="18" t="s">
        <v>12</v>
      </c>
    </row>
    <row r="1871" spans="1:11" x14ac:dyDescent="0.2">
      <c r="A1871" s="6" t="s">
        <v>4338</v>
      </c>
      <c r="B1871" s="9" t="s">
        <v>12</v>
      </c>
      <c r="C1871" s="2" t="s">
        <v>4330</v>
      </c>
      <c r="D1871" s="2">
        <v>5.64</v>
      </c>
      <c r="E1871" s="11" t="s">
        <v>14</v>
      </c>
      <c r="F1871" s="13">
        <v>2</v>
      </c>
      <c r="G1871" s="13" t="s">
        <v>362</v>
      </c>
      <c r="H1871" s="15" t="s">
        <v>4339</v>
      </c>
      <c r="I1871" s="15" t="s">
        <v>16</v>
      </c>
      <c r="J1871" s="15" t="s">
        <v>3626</v>
      </c>
      <c r="K1871" s="17" t="s">
        <v>12</v>
      </c>
    </row>
    <row r="1872" spans="1:11" x14ac:dyDescent="0.2">
      <c r="A1872" s="7" t="s">
        <v>4340</v>
      </c>
      <c r="B1872" s="10" t="s">
        <v>12</v>
      </c>
      <c r="C1872" s="3" t="s">
        <v>4330</v>
      </c>
      <c r="D1872" s="3">
        <v>6.26</v>
      </c>
      <c r="E1872" s="12" t="s">
        <v>14</v>
      </c>
      <c r="F1872" s="14">
        <v>2</v>
      </c>
      <c r="G1872" s="14" t="s">
        <v>362</v>
      </c>
      <c r="H1872" s="16" t="s">
        <v>4341</v>
      </c>
      <c r="I1872" s="16" t="s">
        <v>16</v>
      </c>
      <c r="J1872" s="16" t="s">
        <v>3626</v>
      </c>
      <c r="K1872" s="18" t="s">
        <v>12</v>
      </c>
    </row>
    <row r="1873" spans="1:11" x14ac:dyDescent="0.2">
      <c r="A1873" s="6" t="s">
        <v>4342</v>
      </c>
      <c r="B1873" s="9" t="s">
        <v>12</v>
      </c>
      <c r="C1873" s="2" t="s">
        <v>4330</v>
      </c>
      <c r="D1873" s="2">
        <v>5.64</v>
      </c>
      <c r="E1873" s="11" t="s">
        <v>14</v>
      </c>
      <c r="F1873" s="13">
        <v>2</v>
      </c>
      <c r="G1873" s="13" t="s">
        <v>362</v>
      </c>
      <c r="H1873" s="15" t="s">
        <v>4343</v>
      </c>
      <c r="I1873" s="15" t="s">
        <v>16</v>
      </c>
      <c r="J1873" s="15" t="s">
        <v>3626</v>
      </c>
      <c r="K1873" s="17" t="s">
        <v>12</v>
      </c>
    </row>
    <row r="1874" spans="1:11" x14ac:dyDescent="0.2">
      <c r="A1874" s="7" t="s">
        <v>4344</v>
      </c>
      <c r="B1874" s="10" t="s">
        <v>12</v>
      </c>
      <c r="C1874" s="3" t="s">
        <v>4330</v>
      </c>
      <c r="D1874" s="3">
        <v>6.26</v>
      </c>
      <c r="E1874" s="12" t="s">
        <v>14</v>
      </c>
      <c r="F1874" s="14">
        <v>2</v>
      </c>
      <c r="G1874" s="14" t="s">
        <v>362</v>
      </c>
      <c r="H1874" s="16" t="s">
        <v>4345</v>
      </c>
      <c r="I1874" s="16" t="s">
        <v>16</v>
      </c>
      <c r="J1874" s="16" t="s">
        <v>3626</v>
      </c>
      <c r="K1874" s="18" t="s">
        <v>12</v>
      </c>
    </row>
    <row r="1875" spans="1:11" x14ac:dyDescent="0.2">
      <c r="A1875" s="6" t="s">
        <v>4346</v>
      </c>
      <c r="B1875" s="9" t="s">
        <v>12</v>
      </c>
      <c r="C1875" s="2" t="s">
        <v>4330</v>
      </c>
      <c r="D1875" s="2">
        <v>5.64</v>
      </c>
      <c r="E1875" s="11" t="s">
        <v>14</v>
      </c>
      <c r="F1875" s="13">
        <v>2</v>
      </c>
      <c r="G1875" s="13" t="s">
        <v>362</v>
      </c>
      <c r="H1875" s="15" t="s">
        <v>4347</v>
      </c>
      <c r="I1875" s="15" t="s">
        <v>16</v>
      </c>
      <c r="J1875" s="15" t="s">
        <v>3626</v>
      </c>
      <c r="K1875" s="17" t="s">
        <v>12</v>
      </c>
    </row>
    <row r="1876" spans="1:11" x14ac:dyDescent="0.2">
      <c r="A1876" s="7" t="s">
        <v>4348</v>
      </c>
      <c r="B1876" s="10" t="s">
        <v>12</v>
      </c>
      <c r="C1876" s="3" t="s">
        <v>4330</v>
      </c>
      <c r="D1876" s="3">
        <v>6.26</v>
      </c>
      <c r="E1876" s="12" t="s">
        <v>14</v>
      </c>
      <c r="F1876" s="14">
        <v>2</v>
      </c>
      <c r="G1876" s="14" t="s">
        <v>362</v>
      </c>
      <c r="H1876" s="16" t="s">
        <v>4349</v>
      </c>
      <c r="I1876" s="16" t="s">
        <v>16</v>
      </c>
      <c r="J1876" s="16" t="s">
        <v>3626</v>
      </c>
      <c r="K1876" s="18" t="s">
        <v>12</v>
      </c>
    </row>
    <row r="1877" spans="1:11" x14ac:dyDescent="0.2">
      <c r="A1877" s="6" t="s">
        <v>4350</v>
      </c>
      <c r="B1877" s="9" t="s">
        <v>12</v>
      </c>
      <c r="C1877" s="2" t="s">
        <v>4330</v>
      </c>
      <c r="D1877" s="2">
        <v>5.64</v>
      </c>
      <c r="E1877" s="11" t="s">
        <v>14</v>
      </c>
      <c r="F1877" s="13">
        <v>2</v>
      </c>
      <c r="G1877" s="13" t="s">
        <v>362</v>
      </c>
      <c r="H1877" s="15" t="s">
        <v>4351</v>
      </c>
      <c r="I1877" s="15" t="s">
        <v>16</v>
      </c>
      <c r="J1877" s="15" t="s">
        <v>3626</v>
      </c>
      <c r="K1877" s="17" t="s">
        <v>12</v>
      </c>
    </row>
    <row r="1878" spans="1:11" x14ac:dyDescent="0.2">
      <c r="A1878" s="7" t="s">
        <v>4352</v>
      </c>
      <c r="B1878" s="10" t="s">
        <v>12</v>
      </c>
      <c r="C1878" s="3" t="s">
        <v>4330</v>
      </c>
      <c r="D1878" s="3">
        <v>6.26</v>
      </c>
      <c r="E1878" s="12" t="s">
        <v>14</v>
      </c>
      <c r="F1878" s="14">
        <v>2</v>
      </c>
      <c r="G1878" s="14" t="s">
        <v>362</v>
      </c>
      <c r="H1878" s="16" t="s">
        <v>4353</v>
      </c>
      <c r="I1878" s="16" t="s">
        <v>16</v>
      </c>
      <c r="J1878" s="16" t="s">
        <v>3626</v>
      </c>
      <c r="K1878" s="18" t="s">
        <v>12</v>
      </c>
    </row>
    <row r="1879" spans="1:11" x14ac:dyDescent="0.2">
      <c r="A1879" s="6" t="s">
        <v>4354</v>
      </c>
      <c r="B1879" s="9" t="s">
        <v>12</v>
      </c>
      <c r="C1879" s="2" t="s">
        <v>4330</v>
      </c>
      <c r="D1879" s="2">
        <v>5.64</v>
      </c>
      <c r="E1879" s="11" t="s">
        <v>14</v>
      </c>
      <c r="F1879" s="13">
        <v>2</v>
      </c>
      <c r="G1879" s="13" t="s">
        <v>362</v>
      </c>
      <c r="H1879" s="15" t="s">
        <v>4355</v>
      </c>
      <c r="I1879" s="15" t="s">
        <v>16</v>
      </c>
      <c r="J1879" s="15" t="s">
        <v>3626</v>
      </c>
      <c r="K1879" s="17" t="s">
        <v>12</v>
      </c>
    </row>
    <row r="1880" spans="1:11" x14ac:dyDescent="0.2">
      <c r="A1880" s="7" t="s">
        <v>4356</v>
      </c>
      <c r="B1880" s="10" t="s">
        <v>12</v>
      </c>
      <c r="C1880" s="3" t="s">
        <v>4330</v>
      </c>
      <c r="D1880" s="3">
        <v>6.26</v>
      </c>
      <c r="E1880" s="12" t="s">
        <v>14</v>
      </c>
      <c r="F1880" s="14">
        <v>2</v>
      </c>
      <c r="G1880" s="14" t="s">
        <v>362</v>
      </c>
      <c r="H1880" s="16" t="s">
        <v>4357</v>
      </c>
      <c r="I1880" s="16" t="s">
        <v>16</v>
      </c>
      <c r="J1880" s="16" t="s">
        <v>3626</v>
      </c>
      <c r="K1880" s="18" t="s">
        <v>12</v>
      </c>
    </row>
    <row r="1881" spans="1:11" x14ac:dyDescent="0.2">
      <c r="A1881" s="6" t="s">
        <v>4358</v>
      </c>
      <c r="B1881" s="9" t="s">
        <v>12</v>
      </c>
      <c r="C1881" s="2" t="s">
        <v>4330</v>
      </c>
      <c r="D1881" s="2">
        <v>5.64</v>
      </c>
      <c r="E1881" s="11" t="s">
        <v>14</v>
      </c>
      <c r="F1881" s="13">
        <v>2</v>
      </c>
      <c r="G1881" s="13" t="s">
        <v>362</v>
      </c>
      <c r="H1881" s="15" t="s">
        <v>4359</v>
      </c>
      <c r="I1881" s="15" t="s">
        <v>16</v>
      </c>
      <c r="J1881" s="15" t="s">
        <v>3626</v>
      </c>
      <c r="K1881" s="17" t="s">
        <v>12</v>
      </c>
    </row>
    <row r="1882" spans="1:11" x14ac:dyDescent="0.2">
      <c r="A1882" s="7" t="s">
        <v>4360</v>
      </c>
      <c r="B1882" s="10" t="s">
        <v>12</v>
      </c>
      <c r="C1882" s="3" t="s">
        <v>4330</v>
      </c>
      <c r="D1882" s="3">
        <v>6.26</v>
      </c>
      <c r="E1882" s="12" t="s">
        <v>14</v>
      </c>
      <c r="F1882" s="14">
        <v>2</v>
      </c>
      <c r="G1882" s="14" t="s">
        <v>362</v>
      </c>
      <c r="H1882" s="16" t="s">
        <v>4361</v>
      </c>
      <c r="I1882" s="16" t="s">
        <v>16</v>
      </c>
      <c r="J1882" s="16" t="s">
        <v>3626</v>
      </c>
      <c r="K1882" s="18" t="s">
        <v>12</v>
      </c>
    </row>
    <row r="1883" spans="1:11" x14ac:dyDescent="0.2">
      <c r="A1883" s="6" t="s">
        <v>4362</v>
      </c>
      <c r="B1883" s="9" t="s">
        <v>12</v>
      </c>
      <c r="C1883" s="2" t="s">
        <v>4363</v>
      </c>
      <c r="D1883" s="2">
        <v>4.9399999999999995</v>
      </c>
      <c r="E1883" s="11" t="s">
        <v>14</v>
      </c>
      <c r="F1883" s="13">
        <v>1</v>
      </c>
      <c r="G1883" s="13">
        <v>0</v>
      </c>
      <c r="H1883" s="15" t="s">
        <v>4364</v>
      </c>
      <c r="I1883" s="15" t="s">
        <v>16</v>
      </c>
      <c r="J1883" s="15" t="s">
        <v>3626</v>
      </c>
      <c r="K1883" s="17" t="s">
        <v>12</v>
      </c>
    </row>
    <row r="1884" spans="1:11" x14ac:dyDescent="0.2">
      <c r="A1884" s="7" t="s">
        <v>4365</v>
      </c>
      <c r="B1884" s="10" t="s">
        <v>12</v>
      </c>
      <c r="C1884" s="3" t="s">
        <v>4363</v>
      </c>
      <c r="D1884" s="3">
        <v>4.96</v>
      </c>
      <c r="E1884" s="12" t="s">
        <v>14</v>
      </c>
      <c r="F1884" s="14">
        <v>1</v>
      </c>
      <c r="G1884" s="14">
        <v>0</v>
      </c>
      <c r="H1884" s="16" t="s">
        <v>4366</v>
      </c>
      <c r="I1884" s="16" t="s">
        <v>16</v>
      </c>
      <c r="J1884" s="16" t="s">
        <v>3626</v>
      </c>
      <c r="K1884" s="18" t="s">
        <v>12</v>
      </c>
    </row>
    <row r="1885" spans="1:11" x14ac:dyDescent="0.2">
      <c r="A1885" s="6" t="s">
        <v>4367</v>
      </c>
      <c r="B1885" s="9" t="s">
        <v>12</v>
      </c>
      <c r="C1885" s="2" t="s">
        <v>4363</v>
      </c>
      <c r="D1885" s="2">
        <v>4.96</v>
      </c>
      <c r="E1885" s="11" t="s">
        <v>14</v>
      </c>
      <c r="F1885" s="13">
        <v>1</v>
      </c>
      <c r="G1885" s="13">
        <v>0</v>
      </c>
      <c r="H1885" s="15" t="s">
        <v>4368</v>
      </c>
      <c r="I1885" s="15" t="s">
        <v>16</v>
      </c>
      <c r="J1885" s="15" t="s">
        <v>3626</v>
      </c>
      <c r="K1885" s="17" t="s">
        <v>12</v>
      </c>
    </row>
    <row r="1886" spans="1:11" x14ac:dyDescent="0.2">
      <c r="A1886" s="7" t="s">
        <v>4369</v>
      </c>
      <c r="B1886" s="10" t="s">
        <v>12</v>
      </c>
      <c r="C1886" s="3" t="s">
        <v>4363</v>
      </c>
      <c r="D1886" s="3">
        <v>4.96</v>
      </c>
      <c r="E1886" s="12" t="s">
        <v>14</v>
      </c>
      <c r="F1886" s="14">
        <v>1</v>
      </c>
      <c r="G1886" s="14">
        <v>0</v>
      </c>
      <c r="H1886" s="16" t="s">
        <v>4370</v>
      </c>
      <c r="I1886" s="16" t="s">
        <v>16</v>
      </c>
      <c r="J1886" s="16" t="s">
        <v>3626</v>
      </c>
      <c r="K1886" s="18" t="s">
        <v>12</v>
      </c>
    </row>
    <row r="1887" spans="1:11" x14ac:dyDescent="0.2">
      <c r="A1887" s="6" t="s">
        <v>4371</v>
      </c>
      <c r="B1887" s="9" t="s">
        <v>12</v>
      </c>
      <c r="C1887" s="2" t="s">
        <v>4363</v>
      </c>
      <c r="D1887" s="2">
        <v>4.96</v>
      </c>
      <c r="E1887" s="11" t="s">
        <v>14</v>
      </c>
      <c r="F1887" s="13">
        <v>1</v>
      </c>
      <c r="G1887" s="13" t="s">
        <v>65</v>
      </c>
      <c r="H1887" s="15" t="s">
        <v>4372</v>
      </c>
      <c r="I1887" s="15" t="s">
        <v>16</v>
      </c>
      <c r="J1887" s="15" t="s">
        <v>3626</v>
      </c>
      <c r="K1887" s="17" t="s">
        <v>12</v>
      </c>
    </row>
    <row r="1888" spans="1:11" x14ac:dyDescent="0.2">
      <c r="A1888" s="7" t="s">
        <v>4373</v>
      </c>
      <c r="B1888" s="10" t="s">
        <v>12</v>
      </c>
      <c r="C1888" s="3" t="s">
        <v>4363</v>
      </c>
      <c r="D1888" s="3">
        <v>4.96</v>
      </c>
      <c r="E1888" s="12" t="s">
        <v>14</v>
      </c>
      <c r="F1888" s="14">
        <v>1</v>
      </c>
      <c r="G1888" s="14">
        <v>0</v>
      </c>
      <c r="H1888" s="16" t="s">
        <v>4374</v>
      </c>
      <c r="I1888" s="16" t="s">
        <v>16</v>
      </c>
      <c r="J1888" s="16" t="s">
        <v>3626</v>
      </c>
      <c r="K1888" s="18" t="s">
        <v>12</v>
      </c>
    </row>
    <row r="1889" spans="1:11" x14ac:dyDescent="0.2">
      <c r="A1889" s="6" t="s">
        <v>4375</v>
      </c>
      <c r="B1889" s="9" t="s">
        <v>12</v>
      </c>
      <c r="C1889" s="2" t="s">
        <v>4363</v>
      </c>
      <c r="D1889" s="2">
        <v>4.96</v>
      </c>
      <c r="E1889" s="11" t="s">
        <v>14</v>
      </c>
      <c r="F1889" s="13">
        <v>1</v>
      </c>
      <c r="G1889" s="13">
        <v>0</v>
      </c>
      <c r="H1889" s="15" t="s">
        <v>4376</v>
      </c>
      <c r="I1889" s="15" t="s">
        <v>16</v>
      </c>
      <c r="J1889" s="15" t="s">
        <v>3626</v>
      </c>
      <c r="K1889" s="17" t="s">
        <v>12</v>
      </c>
    </row>
    <row r="1890" spans="1:11" x14ac:dyDescent="0.2">
      <c r="A1890" s="7" t="s">
        <v>4377</v>
      </c>
      <c r="B1890" s="10" t="s">
        <v>12</v>
      </c>
      <c r="C1890" s="3" t="s">
        <v>4363</v>
      </c>
      <c r="D1890" s="3">
        <v>4.96</v>
      </c>
      <c r="E1890" s="12" t="s">
        <v>14</v>
      </c>
      <c r="F1890" s="14">
        <v>1</v>
      </c>
      <c r="G1890" s="14">
        <v>0</v>
      </c>
      <c r="H1890" s="16" t="s">
        <v>4378</v>
      </c>
      <c r="I1890" s="16" t="s">
        <v>16</v>
      </c>
      <c r="J1890" s="16" t="s">
        <v>3626</v>
      </c>
      <c r="K1890" s="18" t="s">
        <v>12</v>
      </c>
    </row>
    <row r="1891" spans="1:11" x14ac:dyDescent="0.2">
      <c r="A1891" s="6" t="s">
        <v>4379</v>
      </c>
      <c r="B1891" s="9"/>
      <c r="C1891" s="2" t="s">
        <v>4380</v>
      </c>
      <c r="D1891" s="2">
        <v>5.12</v>
      </c>
      <c r="E1891" s="11" t="s">
        <v>14</v>
      </c>
      <c r="F1891" s="13">
        <v>1</v>
      </c>
      <c r="G1891" s="13">
        <v>0</v>
      </c>
      <c r="H1891" s="15" t="s">
        <v>4381</v>
      </c>
      <c r="I1891" s="15" t="s">
        <v>16</v>
      </c>
      <c r="J1891" s="15" t="s">
        <v>3626</v>
      </c>
      <c r="K1891" s="17"/>
    </row>
    <row r="1892" spans="1:11" x14ac:dyDescent="0.2">
      <c r="A1892" s="7" t="s">
        <v>4382</v>
      </c>
      <c r="B1892" s="10"/>
      <c r="C1892" s="3" t="s">
        <v>4383</v>
      </c>
      <c r="D1892" s="3">
        <v>5.12</v>
      </c>
      <c r="E1892" s="12" t="s">
        <v>14</v>
      </c>
      <c r="F1892" s="14">
        <v>1</v>
      </c>
      <c r="G1892" s="14">
        <v>0</v>
      </c>
      <c r="H1892" s="16" t="s">
        <v>4384</v>
      </c>
      <c r="I1892" s="16" t="s">
        <v>16</v>
      </c>
      <c r="J1892" s="16" t="s">
        <v>3626</v>
      </c>
      <c r="K1892" s="18"/>
    </row>
    <row r="1893" spans="1:11" x14ac:dyDescent="0.2">
      <c r="A1893" s="6" t="s">
        <v>4385</v>
      </c>
      <c r="B1893" s="9"/>
      <c r="C1893" s="2" t="s">
        <v>4386</v>
      </c>
      <c r="D1893" s="2">
        <v>5.12</v>
      </c>
      <c r="E1893" s="11" t="s">
        <v>14</v>
      </c>
      <c r="F1893" s="13">
        <v>1</v>
      </c>
      <c r="G1893" s="13">
        <v>0</v>
      </c>
      <c r="H1893" s="15" t="s">
        <v>4387</v>
      </c>
      <c r="I1893" s="15" t="s">
        <v>16</v>
      </c>
      <c r="J1893" s="15" t="s">
        <v>3626</v>
      </c>
      <c r="K1893" s="17"/>
    </row>
    <row r="1894" spans="1:11" x14ac:dyDescent="0.2">
      <c r="A1894" s="7" t="s">
        <v>4388</v>
      </c>
      <c r="B1894" s="10"/>
      <c r="C1894" s="3" t="s">
        <v>4389</v>
      </c>
      <c r="D1894" s="3">
        <v>5.12</v>
      </c>
      <c r="E1894" s="12" t="s">
        <v>14</v>
      </c>
      <c r="F1894" s="14">
        <v>1</v>
      </c>
      <c r="G1894" s="14">
        <v>0</v>
      </c>
      <c r="H1894" s="16" t="s">
        <v>4390</v>
      </c>
      <c r="I1894" s="16" t="s">
        <v>16</v>
      </c>
      <c r="J1894" s="16" t="s">
        <v>3626</v>
      </c>
      <c r="K1894" s="18"/>
    </row>
    <row r="1895" spans="1:11" x14ac:dyDescent="0.2">
      <c r="A1895" s="6" t="s">
        <v>4391</v>
      </c>
      <c r="B1895" s="9"/>
      <c r="C1895" s="2" t="s">
        <v>4392</v>
      </c>
      <c r="D1895" s="2">
        <v>5.12</v>
      </c>
      <c r="E1895" s="11" t="s">
        <v>14</v>
      </c>
      <c r="F1895" s="13">
        <v>1</v>
      </c>
      <c r="G1895" s="13">
        <v>0</v>
      </c>
      <c r="H1895" s="15" t="s">
        <v>4393</v>
      </c>
      <c r="I1895" s="15" t="s">
        <v>16</v>
      </c>
      <c r="J1895" s="15" t="s">
        <v>3626</v>
      </c>
      <c r="K1895" s="17"/>
    </row>
    <row r="1896" spans="1:11" x14ac:dyDescent="0.2">
      <c r="A1896" s="7" t="s">
        <v>4394</v>
      </c>
      <c r="B1896" s="10"/>
      <c r="C1896" s="3" t="s">
        <v>4395</v>
      </c>
      <c r="D1896" s="3">
        <v>5.12</v>
      </c>
      <c r="E1896" s="12" t="s">
        <v>14</v>
      </c>
      <c r="F1896" s="14">
        <v>1</v>
      </c>
      <c r="G1896" s="14">
        <v>0</v>
      </c>
      <c r="H1896" s="16" t="s">
        <v>4396</v>
      </c>
      <c r="I1896" s="16" t="s">
        <v>16</v>
      </c>
      <c r="J1896" s="16" t="s">
        <v>3626</v>
      </c>
      <c r="K1896" s="18"/>
    </row>
    <row r="1897" spans="1:11" x14ac:dyDescent="0.2">
      <c r="A1897" s="6" t="s">
        <v>4397</v>
      </c>
      <c r="B1897" s="9"/>
      <c r="C1897" s="2" t="s">
        <v>4398</v>
      </c>
      <c r="D1897" s="2">
        <v>5.12</v>
      </c>
      <c r="E1897" s="11" t="s">
        <v>14</v>
      </c>
      <c r="F1897" s="13">
        <v>1</v>
      </c>
      <c r="G1897" s="13">
        <v>0</v>
      </c>
      <c r="H1897" s="15" t="s">
        <v>4399</v>
      </c>
      <c r="I1897" s="15" t="s">
        <v>16</v>
      </c>
      <c r="J1897" s="15" t="s">
        <v>3626</v>
      </c>
      <c r="K1897" s="17"/>
    </row>
    <row r="1898" spans="1:11" x14ac:dyDescent="0.2">
      <c r="A1898" s="7" t="s">
        <v>4400</v>
      </c>
      <c r="B1898" s="10"/>
      <c r="C1898" s="3" t="s">
        <v>4401</v>
      </c>
      <c r="D1898" s="3">
        <v>5.12</v>
      </c>
      <c r="E1898" s="12" t="s">
        <v>14</v>
      </c>
      <c r="F1898" s="14">
        <v>1</v>
      </c>
      <c r="G1898" s="14">
        <v>0</v>
      </c>
      <c r="H1898" s="16" t="s">
        <v>4402</v>
      </c>
      <c r="I1898" s="16" t="s">
        <v>16</v>
      </c>
      <c r="J1898" s="16" t="s">
        <v>3626</v>
      </c>
      <c r="K1898" s="18"/>
    </row>
    <row r="1899" spans="1:11" x14ac:dyDescent="0.2">
      <c r="A1899" s="6" t="s">
        <v>4403</v>
      </c>
      <c r="B1899" s="9" t="s">
        <v>12</v>
      </c>
      <c r="C1899" s="2" t="s">
        <v>4404</v>
      </c>
      <c r="D1899" s="2">
        <v>10.67</v>
      </c>
      <c r="E1899" s="11" t="s">
        <v>14</v>
      </c>
      <c r="F1899" s="13">
        <v>1</v>
      </c>
      <c r="G1899" s="13" t="s">
        <v>65</v>
      </c>
      <c r="H1899" s="15" t="s">
        <v>4405</v>
      </c>
      <c r="I1899" s="15" t="s">
        <v>16</v>
      </c>
      <c r="J1899" s="15" t="s">
        <v>3626</v>
      </c>
      <c r="K1899" s="17" t="s">
        <v>12</v>
      </c>
    </row>
    <row r="1900" spans="1:11" x14ac:dyDescent="0.2">
      <c r="A1900" s="7" t="s">
        <v>4406</v>
      </c>
      <c r="B1900" s="10" t="s">
        <v>12</v>
      </c>
      <c r="C1900" s="3" t="s">
        <v>4404</v>
      </c>
      <c r="D1900" s="3">
        <v>10.67</v>
      </c>
      <c r="E1900" s="12" t="s">
        <v>14</v>
      </c>
      <c r="F1900" s="14">
        <v>1</v>
      </c>
      <c r="G1900" s="14" t="s">
        <v>65</v>
      </c>
      <c r="H1900" s="16" t="s">
        <v>4407</v>
      </c>
      <c r="I1900" s="16" t="s">
        <v>16</v>
      </c>
      <c r="J1900" s="16" t="s">
        <v>3626</v>
      </c>
      <c r="K1900" s="18" t="s">
        <v>12</v>
      </c>
    </row>
    <row r="1901" spans="1:11" x14ac:dyDescent="0.2">
      <c r="A1901" s="6" t="s">
        <v>4408</v>
      </c>
      <c r="B1901" s="9" t="s">
        <v>12</v>
      </c>
      <c r="C1901" s="2" t="s">
        <v>4404</v>
      </c>
      <c r="D1901" s="2">
        <v>10.67</v>
      </c>
      <c r="E1901" s="11" t="s">
        <v>14</v>
      </c>
      <c r="F1901" s="13">
        <v>1</v>
      </c>
      <c r="G1901" s="13" t="s">
        <v>65</v>
      </c>
      <c r="H1901" s="15" t="s">
        <v>4409</v>
      </c>
      <c r="I1901" s="15" t="s">
        <v>16</v>
      </c>
      <c r="J1901" s="15" t="s">
        <v>3626</v>
      </c>
      <c r="K1901" s="17" t="s">
        <v>12</v>
      </c>
    </row>
    <row r="1902" spans="1:11" x14ac:dyDescent="0.2">
      <c r="A1902" s="7" t="s">
        <v>4410</v>
      </c>
      <c r="B1902" s="10" t="s">
        <v>12</v>
      </c>
      <c r="C1902" s="3" t="s">
        <v>4404</v>
      </c>
      <c r="D1902" s="3">
        <v>10.67</v>
      </c>
      <c r="E1902" s="12" t="s">
        <v>14</v>
      </c>
      <c r="F1902" s="14">
        <v>1</v>
      </c>
      <c r="G1902" s="14" t="s">
        <v>65</v>
      </c>
      <c r="H1902" s="16" t="s">
        <v>4411</v>
      </c>
      <c r="I1902" s="16" t="s">
        <v>16</v>
      </c>
      <c r="J1902" s="16" t="s">
        <v>3626</v>
      </c>
      <c r="K1902" s="18" t="s">
        <v>12</v>
      </c>
    </row>
    <row r="1903" spans="1:11" x14ac:dyDescent="0.2">
      <c r="A1903" s="6" t="s">
        <v>4412</v>
      </c>
      <c r="B1903" s="9" t="s">
        <v>12</v>
      </c>
      <c r="C1903" s="2" t="s">
        <v>4404</v>
      </c>
      <c r="D1903" s="2">
        <v>10.67</v>
      </c>
      <c r="E1903" s="11" t="s">
        <v>14</v>
      </c>
      <c r="F1903" s="13">
        <v>1</v>
      </c>
      <c r="G1903" s="13" t="s">
        <v>65</v>
      </c>
      <c r="H1903" s="15" t="s">
        <v>4413</v>
      </c>
      <c r="I1903" s="15" t="s">
        <v>16</v>
      </c>
      <c r="J1903" s="15" t="s">
        <v>3626</v>
      </c>
      <c r="K1903" s="17" t="s">
        <v>12</v>
      </c>
    </row>
    <row r="1904" spans="1:11" x14ac:dyDescent="0.2">
      <c r="A1904" s="7" t="s">
        <v>4414</v>
      </c>
      <c r="B1904" s="10" t="s">
        <v>12</v>
      </c>
      <c r="C1904" s="3" t="s">
        <v>4404</v>
      </c>
      <c r="D1904" s="3">
        <v>10.67</v>
      </c>
      <c r="E1904" s="12" t="s">
        <v>14</v>
      </c>
      <c r="F1904" s="14">
        <v>1</v>
      </c>
      <c r="G1904" s="14" t="s">
        <v>65</v>
      </c>
      <c r="H1904" s="16" t="s">
        <v>4415</v>
      </c>
      <c r="I1904" s="16" t="s">
        <v>16</v>
      </c>
      <c r="J1904" s="16" t="s">
        <v>3626</v>
      </c>
      <c r="K1904" s="18" t="s">
        <v>12</v>
      </c>
    </row>
    <row r="1905" spans="1:11" x14ac:dyDescent="0.2">
      <c r="A1905" s="6" t="s">
        <v>4416</v>
      </c>
      <c r="B1905" s="9" t="s">
        <v>12</v>
      </c>
      <c r="C1905" s="2" t="s">
        <v>4404</v>
      </c>
      <c r="D1905" s="2">
        <v>10.67</v>
      </c>
      <c r="E1905" s="11" t="s">
        <v>14</v>
      </c>
      <c r="F1905" s="13">
        <v>1</v>
      </c>
      <c r="G1905" s="13" t="s">
        <v>65</v>
      </c>
      <c r="H1905" s="15" t="s">
        <v>4417</v>
      </c>
      <c r="I1905" s="15" t="s">
        <v>16</v>
      </c>
      <c r="J1905" s="15" t="s">
        <v>3626</v>
      </c>
      <c r="K1905" s="17" t="s">
        <v>12</v>
      </c>
    </row>
    <row r="1906" spans="1:11" x14ac:dyDescent="0.2">
      <c r="A1906" s="7" t="s">
        <v>4418</v>
      </c>
      <c r="B1906" s="10" t="s">
        <v>12</v>
      </c>
      <c r="C1906" s="3" t="s">
        <v>4404</v>
      </c>
      <c r="D1906" s="3">
        <v>10.67</v>
      </c>
      <c r="E1906" s="12" t="s">
        <v>14</v>
      </c>
      <c r="F1906" s="14">
        <v>1</v>
      </c>
      <c r="G1906" s="14" t="s">
        <v>65</v>
      </c>
      <c r="H1906" s="16" t="s">
        <v>4419</v>
      </c>
      <c r="I1906" s="16" t="s">
        <v>16</v>
      </c>
      <c r="J1906" s="16" t="s">
        <v>3626</v>
      </c>
      <c r="K1906" s="18" t="s">
        <v>12</v>
      </c>
    </row>
    <row r="1907" spans="1:11" x14ac:dyDescent="0.2">
      <c r="A1907" s="6" t="s">
        <v>4420</v>
      </c>
      <c r="B1907" s="9" t="s">
        <v>12</v>
      </c>
      <c r="C1907" s="2" t="s">
        <v>4421</v>
      </c>
      <c r="D1907" s="2">
        <v>6.3</v>
      </c>
      <c r="E1907" s="11" t="s">
        <v>14</v>
      </c>
      <c r="F1907" s="13">
        <v>1</v>
      </c>
      <c r="G1907" s="13" t="s">
        <v>65</v>
      </c>
      <c r="H1907" s="15" t="s">
        <v>4422</v>
      </c>
      <c r="I1907" s="15" t="s">
        <v>16</v>
      </c>
      <c r="J1907" s="15" t="s">
        <v>3626</v>
      </c>
      <c r="K1907" s="17" t="s">
        <v>12</v>
      </c>
    </row>
    <row r="1908" spans="1:11" x14ac:dyDescent="0.2">
      <c r="A1908" s="7" t="s">
        <v>4423</v>
      </c>
      <c r="B1908" s="10" t="s">
        <v>12</v>
      </c>
      <c r="C1908" s="3" t="s">
        <v>4421</v>
      </c>
      <c r="D1908" s="3">
        <v>6.3</v>
      </c>
      <c r="E1908" s="12" t="s">
        <v>14</v>
      </c>
      <c r="F1908" s="14">
        <v>1</v>
      </c>
      <c r="G1908" s="14" t="s">
        <v>65</v>
      </c>
      <c r="H1908" s="16" t="s">
        <v>4424</v>
      </c>
      <c r="I1908" s="16" t="s">
        <v>16</v>
      </c>
      <c r="J1908" s="16" t="s">
        <v>3626</v>
      </c>
      <c r="K1908" s="18" t="s">
        <v>12</v>
      </c>
    </row>
    <row r="1909" spans="1:11" x14ac:dyDescent="0.2">
      <c r="A1909" s="6" t="s">
        <v>4425</v>
      </c>
      <c r="B1909" s="9" t="s">
        <v>12</v>
      </c>
      <c r="C1909" s="2" t="s">
        <v>4421</v>
      </c>
      <c r="D1909" s="2">
        <v>6.3</v>
      </c>
      <c r="E1909" s="11" t="s">
        <v>14</v>
      </c>
      <c r="F1909" s="13">
        <v>1</v>
      </c>
      <c r="G1909" s="13" t="s">
        <v>65</v>
      </c>
      <c r="H1909" s="15" t="s">
        <v>4426</v>
      </c>
      <c r="I1909" s="15" t="s">
        <v>16</v>
      </c>
      <c r="J1909" s="15" t="s">
        <v>3626</v>
      </c>
      <c r="K1909" s="17" t="s">
        <v>12</v>
      </c>
    </row>
    <row r="1910" spans="1:11" x14ac:dyDescent="0.2">
      <c r="A1910" s="7" t="s">
        <v>4427</v>
      </c>
      <c r="B1910" s="10" t="s">
        <v>12</v>
      </c>
      <c r="C1910" s="3" t="s">
        <v>4421</v>
      </c>
      <c r="D1910" s="3">
        <v>6.3</v>
      </c>
      <c r="E1910" s="12" t="s">
        <v>14</v>
      </c>
      <c r="F1910" s="14">
        <v>1</v>
      </c>
      <c r="G1910" s="14" t="s">
        <v>65</v>
      </c>
      <c r="H1910" s="16" t="s">
        <v>4428</v>
      </c>
      <c r="I1910" s="16" t="s">
        <v>16</v>
      </c>
      <c r="J1910" s="16" t="s">
        <v>3626</v>
      </c>
      <c r="K1910" s="18" t="s">
        <v>12</v>
      </c>
    </row>
    <row r="1911" spans="1:11" x14ac:dyDescent="0.2">
      <c r="A1911" s="6" t="s">
        <v>4429</v>
      </c>
      <c r="B1911" s="9" t="s">
        <v>12</v>
      </c>
      <c r="C1911" s="2" t="s">
        <v>4421</v>
      </c>
      <c r="D1911" s="2">
        <v>6.3</v>
      </c>
      <c r="E1911" s="11" t="s">
        <v>14</v>
      </c>
      <c r="F1911" s="13">
        <v>1</v>
      </c>
      <c r="G1911" s="13" t="s">
        <v>65</v>
      </c>
      <c r="H1911" s="15" t="s">
        <v>4430</v>
      </c>
      <c r="I1911" s="15" t="s">
        <v>16</v>
      </c>
      <c r="J1911" s="15" t="s">
        <v>3626</v>
      </c>
      <c r="K1911" s="17" t="s">
        <v>12</v>
      </c>
    </row>
    <row r="1912" spans="1:11" x14ac:dyDescent="0.2">
      <c r="A1912" s="7" t="s">
        <v>4431</v>
      </c>
      <c r="B1912" s="10" t="s">
        <v>12</v>
      </c>
      <c r="C1912" s="3" t="s">
        <v>4421</v>
      </c>
      <c r="D1912" s="3">
        <v>6.3</v>
      </c>
      <c r="E1912" s="12" t="s">
        <v>14</v>
      </c>
      <c r="F1912" s="14">
        <v>1</v>
      </c>
      <c r="G1912" s="14" t="s">
        <v>65</v>
      </c>
      <c r="H1912" s="16" t="s">
        <v>4432</v>
      </c>
      <c r="I1912" s="16" t="s">
        <v>16</v>
      </c>
      <c r="J1912" s="16" t="s">
        <v>3626</v>
      </c>
      <c r="K1912" s="18" t="s">
        <v>12</v>
      </c>
    </row>
    <row r="1913" spans="1:11" x14ac:dyDescent="0.2">
      <c r="A1913" s="6" t="s">
        <v>4433</v>
      </c>
      <c r="B1913" s="9" t="s">
        <v>12</v>
      </c>
      <c r="C1913" s="2" t="s">
        <v>4421</v>
      </c>
      <c r="D1913" s="2">
        <v>6.3</v>
      </c>
      <c r="E1913" s="11" t="s">
        <v>14</v>
      </c>
      <c r="F1913" s="13">
        <v>1</v>
      </c>
      <c r="G1913" s="13" t="s">
        <v>65</v>
      </c>
      <c r="H1913" s="15" t="s">
        <v>4434</v>
      </c>
      <c r="I1913" s="15" t="s">
        <v>16</v>
      </c>
      <c r="J1913" s="15" t="s">
        <v>3626</v>
      </c>
      <c r="K1913" s="17" t="s">
        <v>12</v>
      </c>
    </row>
    <row r="1914" spans="1:11" x14ac:dyDescent="0.2">
      <c r="A1914" s="7" t="s">
        <v>4435</v>
      </c>
      <c r="B1914" s="10" t="s">
        <v>12</v>
      </c>
      <c r="C1914" s="3" t="s">
        <v>4421</v>
      </c>
      <c r="D1914" s="3">
        <v>6.3</v>
      </c>
      <c r="E1914" s="12" t="s">
        <v>14</v>
      </c>
      <c r="F1914" s="14">
        <v>1</v>
      </c>
      <c r="G1914" s="14" t="s">
        <v>65</v>
      </c>
      <c r="H1914" s="16" t="s">
        <v>4436</v>
      </c>
      <c r="I1914" s="16" t="s">
        <v>16</v>
      </c>
      <c r="J1914" s="16" t="s">
        <v>3626</v>
      </c>
      <c r="K1914" s="18" t="s">
        <v>12</v>
      </c>
    </row>
    <row r="1915" spans="1:11" x14ac:dyDescent="0.2">
      <c r="A1915" s="6" t="s">
        <v>4437</v>
      </c>
      <c r="B1915" s="9" t="s">
        <v>12</v>
      </c>
      <c r="C1915" s="2" t="s">
        <v>4438</v>
      </c>
      <c r="D1915" s="2">
        <v>7.5699999999999994</v>
      </c>
      <c r="E1915" s="11" t="s">
        <v>14</v>
      </c>
      <c r="F1915" s="13">
        <v>1</v>
      </c>
      <c r="G1915" s="13">
        <v>0</v>
      </c>
      <c r="H1915" s="15" t="s">
        <v>4439</v>
      </c>
      <c r="I1915" s="15" t="s">
        <v>16</v>
      </c>
      <c r="J1915" s="15" t="s">
        <v>3626</v>
      </c>
      <c r="K1915" s="17" t="s">
        <v>12</v>
      </c>
    </row>
    <row r="1916" spans="1:11" x14ac:dyDescent="0.2">
      <c r="A1916" s="7" t="s">
        <v>4440</v>
      </c>
      <c r="B1916" s="10" t="s">
        <v>12</v>
      </c>
      <c r="C1916" s="3" t="s">
        <v>4441</v>
      </c>
      <c r="D1916" s="3">
        <v>8.3699999999999992</v>
      </c>
      <c r="E1916" s="12" t="s">
        <v>14</v>
      </c>
      <c r="F1916" s="14">
        <v>1</v>
      </c>
      <c r="G1916" s="14">
        <v>0</v>
      </c>
      <c r="H1916" s="16" t="s">
        <v>4442</v>
      </c>
      <c r="I1916" s="16" t="s">
        <v>16</v>
      </c>
      <c r="J1916" s="16" t="s">
        <v>3626</v>
      </c>
      <c r="K1916" s="18" t="s">
        <v>12</v>
      </c>
    </row>
    <row r="1917" spans="1:11" x14ac:dyDescent="0.2">
      <c r="A1917" s="6" t="s">
        <v>4443</v>
      </c>
      <c r="B1917" s="9" t="s">
        <v>12</v>
      </c>
      <c r="C1917" s="2" t="s">
        <v>4438</v>
      </c>
      <c r="D1917" s="2">
        <v>7.5699999999999994</v>
      </c>
      <c r="E1917" s="11" t="s">
        <v>14</v>
      </c>
      <c r="F1917" s="13">
        <v>1</v>
      </c>
      <c r="G1917" s="13">
        <v>0</v>
      </c>
      <c r="H1917" s="15" t="s">
        <v>4444</v>
      </c>
      <c r="I1917" s="15" t="s">
        <v>16</v>
      </c>
      <c r="J1917" s="15" t="s">
        <v>3626</v>
      </c>
      <c r="K1917" s="17" t="s">
        <v>12</v>
      </c>
    </row>
    <row r="1918" spans="1:11" x14ac:dyDescent="0.2">
      <c r="A1918" s="7" t="s">
        <v>4445</v>
      </c>
      <c r="B1918" s="10" t="s">
        <v>12</v>
      </c>
      <c r="C1918" s="3" t="s">
        <v>4441</v>
      </c>
      <c r="D1918" s="3">
        <v>8.3699999999999992</v>
      </c>
      <c r="E1918" s="12" t="s">
        <v>14</v>
      </c>
      <c r="F1918" s="14">
        <v>1</v>
      </c>
      <c r="G1918" s="14">
        <v>0</v>
      </c>
      <c r="H1918" s="16" t="s">
        <v>4446</v>
      </c>
      <c r="I1918" s="16" t="s">
        <v>16</v>
      </c>
      <c r="J1918" s="16" t="s">
        <v>3626</v>
      </c>
      <c r="K1918" s="18" t="s">
        <v>12</v>
      </c>
    </row>
    <row r="1919" spans="1:11" x14ac:dyDescent="0.2">
      <c r="A1919" s="6" t="s">
        <v>4447</v>
      </c>
      <c r="B1919" s="9" t="s">
        <v>12</v>
      </c>
      <c r="C1919" s="2" t="s">
        <v>4438</v>
      </c>
      <c r="D1919" s="2">
        <v>7.5699999999999994</v>
      </c>
      <c r="E1919" s="11" t="s">
        <v>14</v>
      </c>
      <c r="F1919" s="13">
        <v>1</v>
      </c>
      <c r="G1919" s="13">
        <v>0</v>
      </c>
      <c r="H1919" s="15" t="s">
        <v>4448</v>
      </c>
      <c r="I1919" s="15" t="s">
        <v>16</v>
      </c>
      <c r="J1919" s="15" t="s">
        <v>3626</v>
      </c>
      <c r="K1919" s="17" t="s">
        <v>12</v>
      </c>
    </row>
    <row r="1920" spans="1:11" x14ac:dyDescent="0.2">
      <c r="A1920" s="7" t="s">
        <v>4449</v>
      </c>
      <c r="B1920" s="10" t="s">
        <v>12</v>
      </c>
      <c r="C1920" s="3" t="s">
        <v>4441</v>
      </c>
      <c r="D1920" s="3">
        <v>8.3699999999999992</v>
      </c>
      <c r="E1920" s="12" t="s">
        <v>14</v>
      </c>
      <c r="F1920" s="14">
        <v>1</v>
      </c>
      <c r="G1920" s="14">
        <v>0</v>
      </c>
      <c r="H1920" s="16" t="s">
        <v>4450</v>
      </c>
      <c r="I1920" s="16" t="s">
        <v>16</v>
      </c>
      <c r="J1920" s="16" t="s">
        <v>3626</v>
      </c>
      <c r="K1920" s="18" t="s">
        <v>12</v>
      </c>
    </row>
    <row r="1921" spans="1:11" x14ac:dyDescent="0.2">
      <c r="A1921" s="6" t="s">
        <v>4451</v>
      </c>
      <c r="B1921" s="9" t="s">
        <v>12</v>
      </c>
      <c r="C1921" s="2" t="s">
        <v>4438</v>
      </c>
      <c r="D1921" s="2">
        <v>7.5699999999999994</v>
      </c>
      <c r="E1921" s="11" t="s">
        <v>14</v>
      </c>
      <c r="F1921" s="13">
        <v>1</v>
      </c>
      <c r="G1921" s="13">
        <v>0</v>
      </c>
      <c r="H1921" s="15" t="s">
        <v>4452</v>
      </c>
      <c r="I1921" s="15" t="s">
        <v>16</v>
      </c>
      <c r="J1921" s="15" t="s">
        <v>3626</v>
      </c>
      <c r="K1921" s="17" t="s">
        <v>12</v>
      </c>
    </row>
    <row r="1922" spans="1:11" x14ac:dyDescent="0.2">
      <c r="A1922" s="7" t="s">
        <v>4453</v>
      </c>
      <c r="B1922" s="10" t="s">
        <v>12</v>
      </c>
      <c r="C1922" s="3" t="s">
        <v>4441</v>
      </c>
      <c r="D1922" s="3">
        <v>8.3699999999999992</v>
      </c>
      <c r="E1922" s="12" t="s">
        <v>14</v>
      </c>
      <c r="F1922" s="14">
        <v>1</v>
      </c>
      <c r="G1922" s="14">
        <v>0</v>
      </c>
      <c r="H1922" s="16" t="s">
        <v>4454</v>
      </c>
      <c r="I1922" s="16" t="s">
        <v>16</v>
      </c>
      <c r="J1922" s="16" t="s">
        <v>3626</v>
      </c>
      <c r="K1922" s="18" t="s">
        <v>12</v>
      </c>
    </row>
    <row r="1923" spans="1:11" x14ac:dyDescent="0.2">
      <c r="A1923" s="6" t="s">
        <v>4455</v>
      </c>
      <c r="B1923" s="9" t="s">
        <v>12</v>
      </c>
      <c r="C1923" s="2" t="s">
        <v>4438</v>
      </c>
      <c r="D1923" s="2">
        <v>7.5699999999999994</v>
      </c>
      <c r="E1923" s="11" t="s">
        <v>14</v>
      </c>
      <c r="F1923" s="13">
        <v>1</v>
      </c>
      <c r="G1923" s="13">
        <v>0</v>
      </c>
      <c r="H1923" s="15" t="s">
        <v>4456</v>
      </c>
      <c r="I1923" s="15" t="s">
        <v>16</v>
      </c>
      <c r="J1923" s="15" t="s">
        <v>3626</v>
      </c>
      <c r="K1923" s="17" t="s">
        <v>12</v>
      </c>
    </row>
    <row r="1924" spans="1:11" x14ac:dyDescent="0.2">
      <c r="A1924" s="7" t="s">
        <v>4457</v>
      </c>
      <c r="B1924" s="10" t="s">
        <v>12</v>
      </c>
      <c r="C1924" s="3" t="s">
        <v>4441</v>
      </c>
      <c r="D1924" s="3">
        <v>8.3699999999999992</v>
      </c>
      <c r="E1924" s="12" t="s">
        <v>14</v>
      </c>
      <c r="F1924" s="14">
        <v>1</v>
      </c>
      <c r="G1924" s="14">
        <v>0</v>
      </c>
      <c r="H1924" s="16" t="s">
        <v>4458</v>
      </c>
      <c r="I1924" s="16" t="s">
        <v>16</v>
      </c>
      <c r="J1924" s="16" t="s">
        <v>3626</v>
      </c>
      <c r="K1924" s="18" t="s">
        <v>12</v>
      </c>
    </row>
    <row r="1925" spans="1:11" x14ac:dyDescent="0.2">
      <c r="A1925" s="6" t="s">
        <v>4459</v>
      </c>
      <c r="B1925" s="9" t="s">
        <v>12</v>
      </c>
      <c r="C1925" s="2" t="s">
        <v>4438</v>
      </c>
      <c r="D1925" s="2">
        <v>7.5699999999999994</v>
      </c>
      <c r="E1925" s="11" t="s">
        <v>14</v>
      </c>
      <c r="F1925" s="13">
        <v>1</v>
      </c>
      <c r="G1925" s="13">
        <v>0</v>
      </c>
      <c r="H1925" s="15" t="s">
        <v>4460</v>
      </c>
      <c r="I1925" s="15" t="s">
        <v>16</v>
      </c>
      <c r="J1925" s="15" t="s">
        <v>3626</v>
      </c>
      <c r="K1925" s="17" t="s">
        <v>12</v>
      </c>
    </row>
    <row r="1926" spans="1:11" x14ac:dyDescent="0.2">
      <c r="A1926" s="7" t="s">
        <v>4461</v>
      </c>
      <c r="B1926" s="10" t="s">
        <v>12</v>
      </c>
      <c r="C1926" s="3" t="s">
        <v>4441</v>
      </c>
      <c r="D1926" s="3">
        <v>8.3699999999999992</v>
      </c>
      <c r="E1926" s="12" t="s">
        <v>14</v>
      </c>
      <c r="F1926" s="14">
        <v>1</v>
      </c>
      <c r="G1926" s="14">
        <v>0</v>
      </c>
      <c r="H1926" s="16" t="s">
        <v>4462</v>
      </c>
      <c r="I1926" s="16" t="s">
        <v>16</v>
      </c>
      <c r="J1926" s="16" t="s">
        <v>3626</v>
      </c>
      <c r="K1926" s="18" t="s">
        <v>12</v>
      </c>
    </row>
    <row r="1927" spans="1:11" x14ac:dyDescent="0.2">
      <c r="A1927" s="6" t="s">
        <v>4463</v>
      </c>
      <c r="B1927" s="9" t="s">
        <v>12</v>
      </c>
      <c r="C1927" s="2" t="s">
        <v>4438</v>
      </c>
      <c r="D1927" s="2">
        <v>7.5699999999999994</v>
      </c>
      <c r="E1927" s="11" t="s">
        <v>14</v>
      </c>
      <c r="F1927" s="13">
        <v>1</v>
      </c>
      <c r="G1927" s="13">
        <v>0</v>
      </c>
      <c r="H1927" s="15" t="s">
        <v>4464</v>
      </c>
      <c r="I1927" s="15" t="s">
        <v>16</v>
      </c>
      <c r="J1927" s="15" t="s">
        <v>3626</v>
      </c>
      <c r="K1927" s="17" t="s">
        <v>12</v>
      </c>
    </row>
    <row r="1928" spans="1:11" x14ac:dyDescent="0.2">
      <c r="A1928" s="7" t="s">
        <v>4465</v>
      </c>
      <c r="B1928" s="10" t="s">
        <v>12</v>
      </c>
      <c r="C1928" s="3" t="s">
        <v>4441</v>
      </c>
      <c r="D1928" s="3">
        <v>8.3699999999999992</v>
      </c>
      <c r="E1928" s="12" t="s">
        <v>14</v>
      </c>
      <c r="F1928" s="14">
        <v>1</v>
      </c>
      <c r="G1928" s="14">
        <v>0</v>
      </c>
      <c r="H1928" s="16" t="s">
        <v>4466</v>
      </c>
      <c r="I1928" s="16" t="s">
        <v>16</v>
      </c>
      <c r="J1928" s="16" t="s">
        <v>3626</v>
      </c>
      <c r="K1928" s="18" t="s">
        <v>12</v>
      </c>
    </row>
    <row r="1929" spans="1:11" x14ac:dyDescent="0.2">
      <c r="A1929" s="6" t="s">
        <v>4467</v>
      </c>
      <c r="B1929" s="9" t="s">
        <v>12</v>
      </c>
      <c r="C1929" s="2" t="s">
        <v>4438</v>
      </c>
      <c r="D1929" s="2">
        <v>7.5699999999999994</v>
      </c>
      <c r="E1929" s="11" t="s">
        <v>14</v>
      </c>
      <c r="F1929" s="13">
        <v>1</v>
      </c>
      <c r="G1929" s="13">
        <v>0</v>
      </c>
      <c r="H1929" s="15" t="s">
        <v>4468</v>
      </c>
      <c r="I1929" s="15" t="s">
        <v>16</v>
      </c>
      <c r="J1929" s="15" t="s">
        <v>3626</v>
      </c>
      <c r="K1929" s="17" t="s">
        <v>12</v>
      </c>
    </row>
    <row r="1930" spans="1:11" x14ac:dyDescent="0.2">
      <c r="A1930" s="7" t="s">
        <v>4469</v>
      </c>
      <c r="B1930" s="10" t="s">
        <v>12</v>
      </c>
      <c r="C1930" s="3" t="s">
        <v>4441</v>
      </c>
      <c r="D1930" s="3">
        <v>8.3699999999999992</v>
      </c>
      <c r="E1930" s="12" t="s">
        <v>14</v>
      </c>
      <c r="F1930" s="14">
        <v>1</v>
      </c>
      <c r="G1930" s="14">
        <v>0</v>
      </c>
      <c r="H1930" s="16" t="s">
        <v>4470</v>
      </c>
      <c r="I1930" s="16" t="s">
        <v>16</v>
      </c>
      <c r="J1930" s="16" t="s">
        <v>3626</v>
      </c>
      <c r="K1930" s="18" t="s">
        <v>12</v>
      </c>
    </row>
    <row r="1931" spans="1:11" x14ac:dyDescent="0.2">
      <c r="A1931" s="6" t="s">
        <v>4471</v>
      </c>
      <c r="B1931" s="9" t="s">
        <v>12</v>
      </c>
      <c r="C1931" s="2" t="s">
        <v>4472</v>
      </c>
      <c r="D1931" s="2">
        <v>6.6</v>
      </c>
      <c r="E1931" s="11" t="s">
        <v>14</v>
      </c>
      <c r="F1931" s="13">
        <v>1</v>
      </c>
      <c r="G1931" s="13" t="s">
        <v>65</v>
      </c>
      <c r="H1931" s="15" t="s">
        <v>4473</v>
      </c>
      <c r="I1931" s="15" t="s">
        <v>16</v>
      </c>
      <c r="J1931" s="15" t="s">
        <v>3626</v>
      </c>
      <c r="K1931" s="17" t="s">
        <v>12</v>
      </c>
    </row>
    <row r="1932" spans="1:11" x14ac:dyDescent="0.2">
      <c r="A1932" s="7" t="s">
        <v>4474</v>
      </c>
      <c r="B1932" s="10" t="s">
        <v>12</v>
      </c>
      <c r="C1932" s="3" t="s">
        <v>4472</v>
      </c>
      <c r="D1932" s="3">
        <v>6.6</v>
      </c>
      <c r="E1932" s="12" t="s">
        <v>14</v>
      </c>
      <c r="F1932" s="14">
        <v>1</v>
      </c>
      <c r="G1932" s="14" t="s">
        <v>65</v>
      </c>
      <c r="H1932" s="16" t="s">
        <v>4475</v>
      </c>
      <c r="I1932" s="16" t="s">
        <v>16</v>
      </c>
      <c r="J1932" s="16" t="s">
        <v>3626</v>
      </c>
      <c r="K1932" s="18" t="s">
        <v>12</v>
      </c>
    </row>
    <row r="1933" spans="1:11" x14ac:dyDescent="0.2">
      <c r="A1933" s="6" t="s">
        <v>4476</v>
      </c>
      <c r="B1933" s="9" t="s">
        <v>12</v>
      </c>
      <c r="C1933" s="2" t="s">
        <v>4472</v>
      </c>
      <c r="D1933" s="2">
        <v>6.6</v>
      </c>
      <c r="E1933" s="11" t="s">
        <v>14</v>
      </c>
      <c r="F1933" s="13">
        <v>1</v>
      </c>
      <c r="G1933" s="13" t="s">
        <v>65</v>
      </c>
      <c r="H1933" s="15" t="s">
        <v>4477</v>
      </c>
      <c r="I1933" s="15" t="s">
        <v>16</v>
      </c>
      <c r="J1933" s="15" t="s">
        <v>3626</v>
      </c>
      <c r="K1933" s="17" t="s">
        <v>12</v>
      </c>
    </row>
    <row r="1934" spans="1:11" x14ac:dyDescent="0.2">
      <c r="A1934" s="7" t="s">
        <v>4478</v>
      </c>
      <c r="B1934" s="10" t="s">
        <v>12</v>
      </c>
      <c r="C1934" s="3" t="s">
        <v>4472</v>
      </c>
      <c r="D1934" s="3">
        <v>6.6</v>
      </c>
      <c r="E1934" s="12" t="s">
        <v>14</v>
      </c>
      <c r="F1934" s="14">
        <v>1</v>
      </c>
      <c r="G1934" s="14" t="s">
        <v>65</v>
      </c>
      <c r="H1934" s="16" t="s">
        <v>4479</v>
      </c>
      <c r="I1934" s="16" t="s">
        <v>16</v>
      </c>
      <c r="J1934" s="16" t="s">
        <v>3626</v>
      </c>
      <c r="K1934" s="18" t="s">
        <v>12</v>
      </c>
    </row>
    <row r="1935" spans="1:11" x14ac:dyDescent="0.2">
      <c r="A1935" s="6" t="s">
        <v>4480</v>
      </c>
      <c r="B1935" s="9" t="s">
        <v>12</v>
      </c>
      <c r="C1935" s="2" t="s">
        <v>4472</v>
      </c>
      <c r="D1935" s="2">
        <v>6.6</v>
      </c>
      <c r="E1935" s="11" t="s">
        <v>14</v>
      </c>
      <c r="F1935" s="13">
        <v>1</v>
      </c>
      <c r="G1935" s="13" t="s">
        <v>65</v>
      </c>
      <c r="H1935" s="15" t="s">
        <v>4481</v>
      </c>
      <c r="I1935" s="15" t="s">
        <v>16</v>
      </c>
      <c r="J1935" s="15" t="s">
        <v>3626</v>
      </c>
      <c r="K1935" s="17" t="s">
        <v>12</v>
      </c>
    </row>
    <row r="1936" spans="1:11" x14ac:dyDescent="0.2">
      <c r="A1936" s="7" t="s">
        <v>4482</v>
      </c>
      <c r="B1936" s="10" t="s">
        <v>12</v>
      </c>
      <c r="C1936" s="3" t="s">
        <v>4472</v>
      </c>
      <c r="D1936" s="3">
        <v>6.6</v>
      </c>
      <c r="E1936" s="12" t="s">
        <v>14</v>
      </c>
      <c r="F1936" s="14">
        <v>1</v>
      </c>
      <c r="G1936" s="14" t="s">
        <v>65</v>
      </c>
      <c r="H1936" s="16" t="s">
        <v>4483</v>
      </c>
      <c r="I1936" s="16" t="s">
        <v>16</v>
      </c>
      <c r="J1936" s="16" t="s">
        <v>3626</v>
      </c>
      <c r="K1936" s="18" t="s">
        <v>12</v>
      </c>
    </row>
    <row r="1937" spans="1:11" x14ac:dyDescent="0.2">
      <c r="A1937" s="6" t="s">
        <v>4484</v>
      </c>
      <c r="B1937" s="9" t="s">
        <v>12</v>
      </c>
      <c r="C1937" s="2" t="s">
        <v>4472</v>
      </c>
      <c r="D1937" s="2">
        <v>6.6</v>
      </c>
      <c r="E1937" s="11" t="s">
        <v>14</v>
      </c>
      <c r="F1937" s="13">
        <v>1</v>
      </c>
      <c r="G1937" s="13" t="s">
        <v>65</v>
      </c>
      <c r="H1937" s="15" t="s">
        <v>4485</v>
      </c>
      <c r="I1937" s="15" t="s">
        <v>16</v>
      </c>
      <c r="J1937" s="15" t="s">
        <v>3626</v>
      </c>
      <c r="K1937" s="17" t="s">
        <v>12</v>
      </c>
    </row>
    <row r="1938" spans="1:11" x14ac:dyDescent="0.2">
      <c r="A1938" s="7" t="s">
        <v>4486</v>
      </c>
      <c r="B1938" s="10" t="s">
        <v>12</v>
      </c>
      <c r="C1938" s="3" t="s">
        <v>4472</v>
      </c>
      <c r="D1938" s="3">
        <v>6.6</v>
      </c>
      <c r="E1938" s="12" t="s">
        <v>14</v>
      </c>
      <c r="F1938" s="14">
        <v>1</v>
      </c>
      <c r="G1938" s="14" t="s">
        <v>65</v>
      </c>
      <c r="H1938" s="16" t="s">
        <v>4487</v>
      </c>
      <c r="I1938" s="16" t="s">
        <v>16</v>
      </c>
      <c r="J1938" s="16" t="s">
        <v>3626</v>
      </c>
      <c r="K1938" s="18" t="s">
        <v>12</v>
      </c>
    </row>
    <row r="1939" spans="1:11" x14ac:dyDescent="0.2">
      <c r="A1939" s="6" t="s">
        <v>4488</v>
      </c>
      <c r="B1939" s="9" t="s">
        <v>12</v>
      </c>
      <c r="C1939" s="2" t="s">
        <v>4489</v>
      </c>
      <c r="D1939" s="2">
        <v>6.52</v>
      </c>
      <c r="E1939" s="11" t="s">
        <v>14</v>
      </c>
      <c r="F1939" s="13">
        <v>1</v>
      </c>
      <c r="G1939" s="13" t="s">
        <v>65</v>
      </c>
      <c r="H1939" s="15" t="s">
        <v>4490</v>
      </c>
      <c r="I1939" s="15" t="s">
        <v>16</v>
      </c>
      <c r="J1939" s="15" t="s">
        <v>3626</v>
      </c>
      <c r="K1939" s="17" t="s">
        <v>12</v>
      </c>
    </row>
    <row r="1940" spans="1:11" x14ac:dyDescent="0.2">
      <c r="A1940" s="7" t="s">
        <v>4491</v>
      </c>
      <c r="B1940" s="10" t="s">
        <v>12</v>
      </c>
      <c r="C1940" s="3" t="s">
        <v>4489</v>
      </c>
      <c r="D1940" s="3">
        <v>6.52</v>
      </c>
      <c r="E1940" s="12" t="s">
        <v>14</v>
      </c>
      <c r="F1940" s="14">
        <v>1</v>
      </c>
      <c r="G1940" s="14" t="s">
        <v>65</v>
      </c>
      <c r="H1940" s="16" t="s">
        <v>4492</v>
      </c>
      <c r="I1940" s="16" t="s">
        <v>16</v>
      </c>
      <c r="J1940" s="16" t="s">
        <v>3626</v>
      </c>
      <c r="K1940" s="18" t="s">
        <v>12</v>
      </c>
    </row>
    <row r="1941" spans="1:11" x14ac:dyDescent="0.2">
      <c r="A1941" s="6" t="s">
        <v>4493</v>
      </c>
      <c r="B1941" s="9" t="s">
        <v>12</v>
      </c>
      <c r="C1941" s="2" t="s">
        <v>4489</v>
      </c>
      <c r="D1941" s="2">
        <v>6.52</v>
      </c>
      <c r="E1941" s="11" t="s">
        <v>14</v>
      </c>
      <c r="F1941" s="13">
        <v>1</v>
      </c>
      <c r="G1941" s="13" t="s">
        <v>65</v>
      </c>
      <c r="H1941" s="15" t="s">
        <v>4494</v>
      </c>
      <c r="I1941" s="15" t="s">
        <v>16</v>
      </c>
      <c r="J1941" s="15" t="s">
        <v>3626</v>
      </c>
      <c r="K1941" s="17" t="s">
        <v>12</v>
      </c>
    </row>
    <row r="1942" spans="1:11" x14ac:dyDescent="0.2">
      <c r="A1942" s="7" t="s">
        <v>4495</v>
      </c>
      <c r="B1942" s="10" t="s">
        <v>12</v>
      </c>
      <c r="C1942" s="3" t="s">
        <v>4489</v>
      </c>
      <c r="D1942" s="3">
        <v>6.52</v>
      </c>
      <c r="E1942" s="12" t="s">
        <v>14</v>
      </c>
      <c r="F1942" s="14">
        <v>1</v>
      </c>
      <c r="G1942" s="14" t="s">
        <v>65</v>
      </c>
      <c r="H1942" s="16" t="s">
        <v>4496</v>
      </c>
      <c r="I1942" s="16" t="s">
        <v>16</v>
      </c>
      <c r="J1942" s="16" t="s">
        <v>3626</v>
      </c>
      <c r="K1942" s="18" t="s">
        <v>12</v>
      </c>
    </row>
    <row r="1943" spans="1:11" x14ac:dyDescent="0.2">
      <c r="A1943" s="6" t="s">
        <v>4497</v>
      </c>
      <c r="B1943" s="9" t="s">
        <v>12</v>
      </c>
      <c r="C1943" s="2" t="s">
        <v>4489</v>
      </c>
      <c r="D1943" s="2">
        <v>6.52</v>
      </c>
      <c r="E1943" s="11" t="s">
        <v>14</v>
      </c>
      <c r="F1943" s="13">
        <v>1</v>
      </c>
      <c r="G1943" s="13" t="s">
        <v>65</v>
      </c>
      <c r="H1943" s="15" t="s">
        <v>4498</v>
      </c>
      <c r="I1943" s="15" t="s">
        <v>16</v>
      </c>
      <c r="J1943" s="15" t="s">
        <v>3626</v>
      </c>
      <c r="K1943" s="17" t="s">
        <v>12</v>
      </c>
    </row>
    <row r="1944" spans="1:11" x14ac:dyDescent="0.2">
      <c r="A1944" s="7" t="s">
        <v>4499</v>
      </c>
      <c r="B1944" s="10" t="s">
        <v>12</v>
      </c>
      <c r="C1944" s="3" t="s">
        <v>4489</v>
      </c>
      <c r="D1944" s="3">
        <v>6.52</v>
      </c>
      <c r="E1944" s="12" t="s">
        <v>14</v>
      </c>
      <c r="F1944" s="14">
        <v>1</v>
      </c>
      <c r="G1944" s="14" t="s">
        <v>65</v>
      </c>
      <c r="H1944" s="16" t="s">
        <v>4500</v>
      </c>
      <c r="I1944" s="16" t="s">
        <v>16</v>
      </c>
      <c r="J1944" s="16" t="s">
        <v>3626</v>
      </c>
      <c r="K1944" s="18" t="s">
        <v>12</v>
      </c>
    </row>
    <row r="1945" spans="1:11" x14ac:dyDescent="0.2">
      <c r="A1945" s="6" t="s">
        <v>4501</v>
      </c>
      <c r="B1945" s="9" t="s">
        <v>12</v>
      </c>
      <c r="C1945" s="2" t="s">
        <v>4489</v>
      </c>
      <c r="D1945" s="2">
        <v>6.52</v>
      </c>
      <c r="E1945" s="11" t="s">
        <v>14</v>
      </c>
      <c r="F1945" s="13">
        <v>1</v>
      </c>
      <c r="G1945" s="13" t="s">
        <v>65</v>
      </c>
      <c r="H1945" s="15" t="s">
        <v>4502</v>
      </c>
      <c r="I1945" s="15" t="s">
        <v>16</v>
      </c>
      <c r="J1945" s="15" t="s">
        <v>3626</v>
      </c>
      <c r="K1945" s="17" t="s">
        <v>12</v>
      </c>
    </row>
    <row r="1946" spans="1:11" x14ac:dyDescent="0.2">
      <c r="A1946" s="7" t="s">
        <v>4503</v>
      </c>
      <c r="B1946" s="10" t="s">
        <v>12</v>
      </c>
      <c r="C1946" s="3" t="s">
        <v>4489</v>
      </c>
      <c r="D1946" s="3">
        <v>6.52</v>
      </c>
      <c r="E1946" s="12" t="s">
        <v>14</v>
      </c>
      <c r="F1946" s="14">
        <v>1</v>
      </c>
      <c r="G1946" s="14" t="s">
        <v>65</v>
      </c>
      <c r="H1946" s="16" t="s">
        <v>4504</v>
      </c>
      <c r="I1946" s="16" t="s">
        <v>16</v>
      </c>
      <c r="J1946" s="16" t="s">
        <v>3626</v>
      </c>
      <c r="K1946" s="18" t="s">
        <v>12</v>
      </c>
    </row>
    <row r="1947" spans="1:11" x14ac:dyDescent="0.2">
      <c r="A1947" s="6" t="s">
        <v>4505</v>
      </c>
      <c r="B1947" s="9" t="s">
        <v>12</v>
      </c>
      <c r="C1947" s="2" t="s">
        <v>4506</v>
      </c>
      <c r="D1947" s="2">
        <v>5.9399999999999995</v>
      </c>
      <c r="E1947" s="11" t="s">
        <v>14</v>
      </c>
      <c r="F1947" s="13">
        <v>1</v>
      </c>
      <c r="G1947" s="13" t="s">
        <v>65</v>
      </c>
      <c r="H1947" s="15" t="s">
        <v>4507</v>
      </c>
      <c r="I1947" s="15" t="s">
        <v>16</v>
      </c>
      <c r="J1947" s="15" t="s">
        <v>3626</v>
      </c>
      <c r="K1947" s="17" t="s">
        <v>12</v>
      </c>
    </row>
    <row r="1948" spans="1:11" x14ac:dyDescent="0.2">
      <c r="A1948" s="7" t="s">
        <v>4508</v>
      </c>
      <c r="B1948" s="10" t="s">
        <v>12</v>
      </c>
      <c r="C1948" s="3" t="s">
        <v>4506</v>
      </c>
      <c r="D1948" s="3">
        <v>5.9399999999999995</v>
      </c>
      <c r="E1948" s="12" t="s">
        <v>14</v>
      </c>
      <c r="F1948" s="14">
        <v>1</v>
      </c>
      <c r="G1948" s="14" t="s">
        <v>65</v>
      </c>
      <c r="H1948" s="16" t="s">
        <v>4509</v>
      </c>
      <c r="I1948" s="16" t="s">
        <v>16</v>
      </c>
      <c r="J1948" s="16" t="s">
        <v>3626</v>
      </c>
      <c r="K1948" s="18" t="s">
        <v>12</v>
      </c>
    </row>
    <row r="1949" spans="1:11" x14ac:dyDescent="0.2">
      <c r="A1949" s="6" t="s">
        <v>4510</v>
      </c>
      <c r="B1949" s="9" t="s">
        <v>12</v>
      </c>
      <c r="C1949" s="2" t="s">
        <v>4506</v>
      </c>
      <c r="D1949" s="2">
        <v>5.9399999999999995</v>
      </c>
      <c r="E1949" s="11" t="s">
        <v>14</v>
      </c>
      <c r="F1949" s="13">
        <v>1</v>
      </c>
      <c r="G1949" s="13" t="s">
        <v>65</v>
      </c>
      <c r="H1949" s="15" t="s">
        <v>4511</v>
      </c>
      <c r="I1949" s="15" t="s">
        <v>16</v>
      </c>
      <c r="J1949" s="15" t="s">
        <v>3626</v>
      </c>
      <c r="K1949" s="17" t="s">
        <v>12</v>
      </c>
    </row>
    <row r="1950" spans="1:11" x14ac:dyDescent="0.2">
      <c r="A1950" s="7" t="s">
        <v>4512</v>
      </c>
      <c r="B1950" s="10" t="s">
        <v>12</v>
      </c>
      <c r="C1950" s="3" t="s">
        <v>4506</v>
      </c>
      <c r="D1950" s="3">
        <v>5.9399999999999995</v>
      </c>
      <c r="E1950" s="12" t="s">
        <v>14</v>
      </c>
      <c r="F1950" s="14">
        <v>1</v>
      </c>
      <c r="G1950" s="14" t="s">
        <v>65</v>
      </c>
      <c r="H1950" s="16" t="s">
        <v>4513</v>
      </c>
      <c r="I1950" s="16" t="s">
        <v>16</v>
      </c>
      <c r="J1950" s="16" t="s">
        <v>3626</v>
      </c>
      <c r="K1950" s="18" t="s">
        <v>12</v>
      </c>
    </row>
    <row r="1951" spans="1:11" x14ac:dyDescent="0.2">
      <c r="A1951" s="6" t="s">
        <v>4514</v>
      </c>
      <c r="B1951" s="9" t="s">
        <v>12</v>
      </c>
      <c r="C1951" s="2" t="s">
        <v>4506</v>
      </c>
      <c r="D1951" s="2">
        <v>5.9399999999999995</v>
      </c>
      <c r="E1951" s="11" t="s">
        <v>14</v>
      </c>
      <c r="F1951" s="13">
        <v>1</v>
      </c>
      <c r="G1951" s="13" t="s">
        <v>65</v>
      </c>
      <c r="H1951" s="15" t="s">
        <v>4515</v>
      </c>
      <c r="I1951" s="15" t="s">
        <v>16</v>
      </c>
      <c r="J1951" s="15" t="s">
        <v>3626</v>
      </c>
      <c r="K1951" s="17" t="s">
        <v>12</v>
      </c>
    </row>
    <row r="1952" spans="1:11" x14ac:dyDescent="0.2">
      <c r="A1952" s="7" t="s">
        <v>4516</v>
      </c>
      <c r="B1952" s="10" t="s">
        <v>12</v>
      </c>
      <c r="C1952" s="3" t="s">
        <v>4506</v>
      </c>
      <c r="D1952" s="3">
        <v>5.9399999999999995</v>
      </c>
      <c r="E1952" s="12" t="s">
        <v>14</v>
      </c>
      <c r="F1952" s="14">
        <v>1</v>
      </c>
      <c r="G1952" s="14" t="s">
        <v>65</v>
      </c>
      <c r="H1952" s="16" t="s">
        <v>4517</v>
      </c>
      <c r="I1952" s="16" t="s">
        <v>16</v>
      </c>
      <c r="J1952" s="16" t="s">
        <v>3626</v>
      </c>
      <c r="K1952" s="18" t="s">
        <v>12</v>
      </c>
    </row>
    <row r="1953" spans="1:11" x14ac:dyDescent="0.2">
      <c r="A1953" s="6" t="s">
        <v>4518</v>
      </c>
      <c r="B1953" s="9" t="s">
        <v>12</v>
      </c>
      <c r="C1953" s="2" t="s">
        <v>4506</v>
      </c>
      <c r="D1953" s="2">
        <v>5.9399999999999995</v>
      </c>
      <c r="E1953" s="11" t="s">
        <v>14</v>
      </c>
      <c r="F1953" s="13">
        <v>1</v>
      </c>
      <c r="G1953" s="13" t="s">
        <v>65</v>
      </c>
      <c r="H1953" s="15" t="s">
        <v>4519</v>
      </c>
      <c r="I1953" s="15" t="s">
        <v>16</v>
      </c>
      <c r="J1953" s="15" t="s">
        <v>3626</v>
      </c>
      <c r="K1953" s="17" t="s">
        <v>12</v>
      </c>
    </row>
    <row r="1954" spans="1:11" x14ac:dyDescent="0.2">
      <c r="A1954" s="7" t="s">
        <v>4520</v>
      </c>
      <c r="B1954" s="10" t="s">
        <v>12</v>
      </c>
      <c r="C1954" s="3" t="s">
        <v>4506</v>
      </c>
      <c r="D1954" s="3">
        <v>5.9399999999999995</v>
      </c>
      <c r="E1954" s="12" t="s">
        <v>14</v>
      </c>
      <c r="F1954" s="14">
        <v>1</v>
      </c>
      <c r="G1954" s="14" t="s">
        <v>65</v>
      </c>
      <c r="H1954" s="16" t="s">
        <v>4521</v>
      </c>
      <c r="I1954" s="16" t="s">
        <v>16</v>
      </c>
      <c r="J1954" s="16" t="s">
        <v>3626</v>
      </c>
      <c r="K1954" s="18" t="s">
        <v>12</v>
      </c>
    </row>
    <row r="1955" spans="1:11" x14ac:dyDescent="0.2">
      <c r="A1955" s="6" t="s">
        <v>4522</v>
      </c>
      <c r="B1955" s="9" t="s">
        <v>12</v>
      </c>
      <c r="C1955" s="2" t="s">
        <v>4523</v>
      </c>
      <c r="D1955" s="2">
        <v>15.15</v>
      </c>
      <c r="E1955" s="11" t="s">
        <v>14</v>
      </c>
      <c r="F1955" s="13">
        <v>1</v>
      </c>
      <c r="G1955" s="13" t="s">
        <v>65</v>
      </c>
      <c r="H1955" s="15" t="s">
        <v>4524</v>
      </c>
      <c r="I1955" s="15" t="s">
        <v>16</v>
      </c>
      <c r="J1955" s="15" t="s">
        <v>3626</v>
      </c>
      <c r="K1955" s="17" t="s">
        <v>12</v>
      </c>
    </row>
    <row r="1956" spans="1:11" x14ac:dyDescent="0.2">
      <c r="A1956" s="7" t="s">
        <v>4525</v>
      </c>
      <c r="B1956" s="10" t="s">
        <v>12</v>
      </c>
      <c r="C1956" s="3" t="s">
        <v>4523</v>
      </c>
      <c r="D1956" s="3">
        <v>15.15</v>
      </c>
      <c r="E1956" s="12" t="s">
        <v>14</v>
      </c>
      <c r="F1956" s="14">
        <v>1</v>
      </c>
      <c r="G1956" s="14" t="s">
        <v>65</v>
      </c>
      <c r="H1956" s="16" t="s">
        <v>4526</v>
      </c>
      <c r="I1956" s="16" t="s">
        <v>16</v>
      </c>
      <c r="J1956" s="16" t="s">
        <v>3626</v>
      </c>
      <c r="K1956" s="18" t="s">
        <v>12</v>
      </c>
    </row>
    <row r="1957" spans="1:11" x14ac:dyDescent="0.2">
      <c r="A1957" s="6" t="s">
        <v>4527</v>
      </c>
      <c r="B1957" s="9" t="s">
        <v>12</v>
      </c>
      <c r="C1957" s="2" t="s">
        <v>4523</v>
      </c>
      <c r="D1957" s="2">
        <v>15.15</v>
      </c>
      <c r="E1957" s="11" t="s">
        <v>14</v>
      </c>
      <c r="F1957" s="13">
        <v>1</v>
      </c>
      <c r="G1957" s="13" t="s">
        <v>65</v>
      </c>
      <c r="H1957" s="15" t="s">
        <v>4528</v>
      </c>
      <c r="I1957" s="15" t="s">
        <v>16</v>
      </c>
      <c r="J1957" s="15" t="s">
        <v>3626</v>
      </c>
      <c r="K1957" s="17" t="s">
        <v>12</v>
      </c>
    </row>
    <row r="1958" spans="1:11" x14ac:dyDescent="0.2">
      <c r="A1958" s="7" t="s">
        <v>4529</v>
      </c>
      <c r="B1958" s="10" t="s">
        <v>12</v>
      </c>
      <c r="C1958" s="3" t="s">
        <v>4523</v>
      </c>
      <c r="D1958" s="3">
        <v>15.15</v>
      </c>
      <c r="E1958" s="12" t="s">
        <v>14</v>
      </c>
      <c r="F1958" s="14">
        <v>1</v>
      </c>
      <c r="G1958" s="14" t="s">
        <v>65</v>
      </c>
      <c r="H1958" s="16" t="s">
        <v>4530</v>
      </c>
      <c r="I1958" s="16" t="s">
        <v>16</v>
      </c>
      <c r="J1958" s="16" t="s">
        <v>3626</v>
      </c>
      <c r="K1958" s="18" t="s">
        <v>12</v>
      </c>
    </row>
    <row r="1959" spans="1:11" x14ac:dyDescent="0.2">
      <c r="A1959" s="6" t="s">
        <v>4531</v>
      </c>
      <c r="B1959" s="9" t="s">
        <v>12</v>
      </c>
      <c r="C1959" s="2" t="s">
        <v>4523</v>
      </c>
      <c r="D1959" s="2">
        <v>15.15</v>
      </c>
      <c r="E1959" s="11" t="s">
        <v>14</v>
      </c>
      <c r="F1959" s="13">
        <v>1</v>
      </c>
      <c r="G1959" s="13" t="s">
        <v>65</v>
      </c>
      <c r="H1959" s="15" t="s">
        <v>4532</v>
      </c>
      <c r="I1959" s="15" t="s">
        <v>16</v>
      </c>
      <c r="J1959" s="15" t="s">
        <v>3626</v>
      </c>
      <c r="K1959" s="17" t="s">
        <v>12</v>
      </c>
    </row>
    <row r="1960" spans="1:11" x14ac:dyDescent="0.2">
      <c r="A1960" s="7" t="s">
        <v>4533</v>
      </c>
      <c r="B1960" s="10" t="s">
        <v>12</v>
      </c>
      <c r="C1960" s="3" t="s">
        <v>4523</v>
      </c>
      <c r="D1960" s="3">
        <v>15.15</v>
      </c>
      <c r="E1960" s="12" t="s">
        <v>14</v>
      </c>
      <c r="F1960" s="14">
        <v>1</v>
      </c>
      <c r="G1960" s="14" t="s">
        <v>65</v>
      </c>
      <c r="H1960" s="16" t="s">
        <v>4534</v>
      </c>
      <c r="I1960" s="16" t="s">
        <v>16</v>
      </c>
      <c r="J1960" s="16" t="s">
        <v>3626</v>
      </c>
      <c r="K1960" s="18" t="s">
        <v>12</v>
      </c>
    </row>
    <row r="1961" spans="1:11" x14ac:dyDescent="0.2">
      <c r="A1961" s="6" t="s">
        <v>4535</v>
      </c>
      <c r="B1961" s="9" t="s">
        <v>12</v>
      </c>
      <c r="C1961" s="2" t="s">
        <v>4523</v>
      </c>
      <c r="D1961" s="2">
        <v>15.15</v>
      </c>
      <c r="E1961" s="11" t="s">
        <v>14</v>
      </c>
      <c r="F1961" s="13">
        <v>1</v>
      </c>
      <c r="G1961" s="13" t="s">
        <v>65</v>
      </c>
      <c r="H1961" s="15" t="s">
        <v>4536</v>
      </c>
      <c r="I1961" s="15" t="s">
        <v>16</v>
      </c>
      <c r="J1961" s="15" t="s">
        <v>3626</v>
      </c>
      <c r="K1961" s="17" t="s">
        <v>12</v>
      </c>
    </row>
    <row r="1962" spans="1:11" x14ac:dyDescent="0.2">
      <c r="A1962" s="7" t="s">
        <v>4537</v>
      </c>
      <c r="B1962" s="10" t="s">
        <v>12</v>
      </c>
      <c r="C1962" s="3" t="s">
        <v>4523</v>
      </c>
      <c r="D1962" s="3">
        <v>15.15</v>
      </c>
      <c r="E1962" s="12" t="s">
        <v>14</v>
      </c>
      <c r="F1962" s="14">
        <v>1</v>
      </c>
      <c r="G1962" s="14" t="s">
        <v>65</v>
      </c>
      <c r="H1962" s="16" t="s">
        <v>4538</v>
      </c>
      <c r="I1962" s="16" t="s">
        <v>16</v>
      </c>
      <c r="J1962" s="16" t="s">
        <v>3626</v>
      </c>
      <c r="K1962" s="18" t="s">
        <v>12</v>
      </c>
    </row>
    <row r="1963" spans="1:11" x14ac:dyDescent="0.2">
      <c r="A1963" s="6" t="s">
        <v>4539</v>
      </c>
      <c r="B1963" s="9" t="s">
        <v>12</v>
      </c>
      <c r="C1963" s="2" t="s">
        <v>4540</v>
      </c>
      <c r="D1963" s="2">
        <v>6.17</v>
      </c>
      <c r="E1963" s="11" t="s">
        <v>14</v>
      </c>
      <c r="F1963" s="13">
        <v>1</v>
      </c>
      <c r="G1963" s="13" t="s">
        <v>65</v>
      </c>
      <c r="H1963" s="15" t="s">
        <v>4541</v>
      </c>
      <c r="I1963" s="15" t="s">
        <v>16</v>
      </c>
      <c r="J1963" s="15" t="s">
        <v>3626</v>
      </c>
      <c r="K1963" s="17" t="s">
        <v>21</v>
      </c>
    </row>
    <row r="1964" spans="1:11" x14ac:dyDescent="0.2">
      <c r="A1964" s="7" t="s">
        <v>4542</v>
      </c>
      <c r="B1964" s="10" t="s">
        <v>12</v>
      </c>
      <c r="C1964" s="3" t="s">
        <v>4540</v>
      </c>
      <c r="D1964" s="3">
        <v>6.17</v>
      </c>
      <c r="E1964" s="12" t="s">
        <v>14</v>
      </c>
      <c r="F1964" s="14">
        <v>1</v>
      </c>
      <c r="G1964" s="14" t="s">
        <v>65</v>
      </c>
      <c r="H1964" s="16" t="s">
        <v>4543</v>
      </c>
      <c r="I1964" s="16" t="s">
        <v>16</v>
      </c>
      <c r="J1964" s="16" t="s">
        <v>3626</v>
      </c>
      <c r="K1964" s="18" t="s">
        <v>21</v>
      </c>
    </row>
    <row r="1965" spans="1:11" x14ac:dyDescent="0.2">
      <c r="A1965" s="6" t="s">
        <v>4544</v>
      </c>
      <c r="B1965" s="9" t="s">
        <v>12</v>
      </c>
      <c r="C1965" s="2" t="s">
        <v>4540</v>
      </c>
      <c r="D1965" s="2">
        <v>6.17</v>
      </c>
      <c r="E1965" s="11" t="s">
        <v>14</v>
      </c>
      <c r="F1965" s="13">
        <v>1</v>
      </c>
      <c r="G1965" s="13" t="s">
        <v>65</v>
      </c>
      <c r="H1965" s="15" t="s">
        <v>4545</v>
      </c>
      <c r="I1965" s="15" t="s">
        <v>16</v>
      </c>
      <c r="J1965" s="15" t="s">
        <v>3626</v>
      </c>
      <c r="K1965" s="17" t="s">
        <v>21</v>
      </c>
    </row>
    <row r="1966" spans="1:11" x14ac:dyDescent="0.2">
      <c r="A1966" s="7" t="s">
        <v>4546</v>
      </c>
      <c r="B1966" s="10" t="s">
        <v>12</v>
      </c>
      <c r="C1966" s="3" t="s">
        <v>4540</v>
      </c>
      <c r="D1966" s="3">
        <v>6.17</v>
      </c>
      <c r="E1966" s="12" t="s">
        <v>14</v>
      </c>
      <c r="F1966" s="14">
        <v>1</v>
      </c>
      <c r="G1966" s="14" t="s">
        <v>65</v>
      </c>
      <c r="H1966" s="16" t="s">
        <v>4547</v>
      </c>
      <c r="I1966" s="16" t="s">
        <v>16</v>
      </c>
      <c r="J1966" s="16" t="s">
        <v>3626</v>
      </c>
      <c r="K1966" s="18" t="s">
        <v>21</v>
      </c>
    </row>
    <row r="1967" spans="1:11" x14ac:dyDescent="0.2">
      <c r="A1967" s="6" t="s">
        <v>4548</v>
      </c>
      <c r="B1967" s="9" t="s">
        <v>12</v>
      </c>
      <c r="C1967" s="2" t="s">
        <v>4540</v>
      </c>
      <c r="D1967" s="2">
        <v>6.59</v>
      </c>
      <c r="E1967" s="11" t="s">
        <v>14</v>
      </c>
      <c r="F1967" s="13">
        <v>1</v>
      </c>
      <c r="G1967" s="13" t="s">
        <v>65</v>
      </c>
      <c r="H1967" s="15" t="s">
        <v>4549</v>
      </c>
      <c r="I1967" s="15" t="s">
        <v>16</v>
      </c>
      <c r="J1967" s="15" t="s">
        <v>3626</v>
      </c>
      <c r="K1967" s="17" t="s">
        <v>21</v>
      </c>
    </row>
    <row r="1968" spans="1:11" x14ac:dyDescent="0.2">
      <c r="A1968" s="7" t="s">
        <v>4550</v>
      </c>
      <c r="B1968" s="10" t="s">
        <v>12</v>
      </c>
      <c r="C1968" s="3" t="s">
        <v>4540</v>
      </c>
      <c r="D1968" s="3">
        <v>6.59</v>
      </c>
      <c r="E1968" s="12" t="s">
        <v>14</v>
      </c>
      <c r="F1968" s="14">
        <v>1</v>
      </c>
      <c r="G1968" s="14" t="s">
        <v>65</v>
      </c>
      <c r="H1968" s="16" t="s">
        <v>4551</v>
      </c>
      <c r="I1968" s="16" t="s">
        <v>16</v>
      </c>
      <c r="J1968" s="16" t="s">
        <v>3626</v>
      </c>
      <c r="K1968" s="18" t="s">
        <v>21</v>
      </c>
    </row>
    <row r="1969" spans="1:11" x14ac:dyDescent="0.2">
      <c r="A1969" s="6" t="s">
        <v>4552</v>
      </c>
      <c r="B1969" s="9" t="s">
        <v>12</v>
      </c>
      <c r="C1969" s="2" t="s">
        <v>4540</v>
      </c>
      <c r="D1969" s="2">
        <v>6.59</v>
      </c>
      <c r="E1969" s="11" t="s">
        <v>14</v>
      </c>
      <c r="F1969" s="13">
        <v>1</v>
      </c>
      <c r="G1969" s="13" t="s">
        <v>65</v>
      </c>
      <c r="H1969" s="15" t="s">
        <v>4553</v>
      </c>
      <c r="I1969" s="15" t="s">
        <v>16</v>
      </c>
      <c r="J1969" s="15" t="s">
        <v>3626</v>
      </c>
      <c r="K1969" s="17" t="s">
        <v>21</v>
      </c>
    </row>
    <row r="1970" spans="1:11" x14ac:dyDescent="0.2">
      <c r="A1970" s="7" t="s">
        <v>4554</v>
      </c>
      <c r="B1970" s="10" t="s">
        <v>12</v>
      </c>
      <c r="C1970" s="3" t="s">
        <v>4540</v>
      </c>
      <c r="D1970" s="3">
        <v>6.59</v>
      </c>
      <c r="E1970" s="12" t="s">
        <v>14</v>
      </c>
      <c r="F1970" s="14">
        <v>1</v>
      </c>
      <c r="G1970" s="14" t="s">
        <v>65</v>
      </c>
      <c r="H1970" s="16" t="s">
        <v>4555</v>
      </c>
      <c r="I1970" s="16" t="s">
        <v>16</v>
      </c>
      <c r="J1970" s="16" t="s">
        <v>3626</v>
      </c>
      <c r="K1970" s="18" t="s">
        <v>21</v>
      </c>
    </row>
    <row r="1971" spans="1:11" x14ac:dyDescent="0.2">
      <c r="A1971" s="6" t="s">
        <v>4556</v>
      </c>
      <c r="B1971" s="9" t="s">
        <v>12</v>
      </c>
      <c r="C1971" s="2" t="s">
        <v>4557</v>
      </c>
      <c r="D1971" s="2">
        <v>11.97</v>
      </c>
      <c r="E1971" s="11" t="s">
        <v>14</v>
      </c>
      <c r="F1971" s="13">
        <v>1</v>
      </c>
      <c r="G1971" s="13">
        <v>0</v>
      </c>
      <c r="H1971" s="15" t="s">
        <v>4558</v>
      </c>
      <c r="I1971" s="15" t="s">
        <v>16</v>
      </c>
      <c r="J1971" s="15" t="s">
        <v>3626</v>
      </c>
      <c r="K1971" s="17" t="s">
        <v>12</v>
      </c>
    </row>
    <row r="1972" spans="1:11" x14ac:dyDescent="0.2">
      <c r="A1972" s="7" t="s">
        <v>4559</v>
      </c>
      <c r="B1972" s="10" t="s">
        <v>12</v>
      </c>
      <c r="C1972" s="3" t="s">
        <v>4557</v>
      </c>
      <c r="D1972" s="3">
        <v>11.97</v>
      </c>
      <c r="E1972" s="12" t="s">
        <v>14</v>
      </c>
      <c r="F1972" s="14">
        <v>1</v>
      </c>
      <c r="G1972" s="14">
        <v>0</v>
      </c>
      <c r="H1972" s="16" t="s">
        <v>4560</v>
      </c>
      <c r="I1972" s="16" t="s">
        <v>16</v>
      </c>
      <c r="J1972" s="16" t="s">
        <v>3626</v>
      </c>
      <c r="K1972" s="18" t="s">
        <v>12</v>
      </c>
    </row>
    <row r="1973" spans="1:11" x14ac:dyDescent="0.2">
      <c r="A1973" s="6" t="s">
        <v>4561</v>
      </c>
      <c r="B1973" s="9" t="s">
        <v>12</v>
      </c>
      <c r="C1973" s="2" t="s">
        <v>4557</v>
      </c>
      <c r="D1973" s="2">
        <v>11.97</v>
      </c>
      <c r="E1973" s="11" t="s">
        <v>14</v>
      </c>
      <c r="F1973" s="13">
        <v>1</v>
      </c>
      <c r="G1973" s="13">
        <v>0</v>
      </c>
      <c r="H1973" s="15" t="s">
        <v>4562</v>
      </c>
      <c r="I1973" s="15" t="s">
        <v>16</v>
      </c>
      <c r="J1973" s="15" t="s">
        <v>3626</v>
      </c>
      <c r="K1973" s="17" t="s">
        <v>12</v>
      </c>
    </row>
    <row r="1974" spans="1:11" x14ac:dyDescent="0.2">
      <c r="A1974" s="7" t="s">
        <v>4563</v>
      </c>
      <c r="B1974" s="10" t="s">
        <v>12</v>
      </c>
      <c r="C1974" s="3" t="s">
        <v>4557</v>
      </c>
      <c r="D1974" s="3">
        <v>11.97</v>
      </c>
      <c r="E1974" s="12" t="s">
        <v>14</v>
      </c>
      <c r="F1974" s="14">
        <v>1</v>
      </c>
      <c r="G1974" s="14">
        <v>0</v>
      </c>
      <c r="H1974" s="16" t="s">
        <v>4564</v>
      </c>
      <c r="I1974" s="16" t="s">
        <v>16</v>
      </c>
      <c r="J1974" s="16" t="s">
        <v>3626</v>
      </c>
      <c r="K1974" s="18" t="s">
        <v>12</v>
      </c>
    </row>
    <row r="1975" spans="1:11" x14ac:dyDescent="0.2">
      <c r="A1975" s="6" t="s">
        <v>4565</v>
      </c>
      <c r="B1975" s="9" t="s">
        <v>12</v>
      </c>
      <c r="C1975" s="2" t="s">
        <v>4557</v>
      </c>
      <c r="D1975" s="2">
        <v>11.97</v>
      </c>
      <c r="E1975" s="11" t="s">
        <v>14</v>
      </c>
      <c r="F1975" s="13">
        <v>1</v>
      </c>
      <c r="G1975" s="13">
        <v>0</v>
      </c>
      <c r="H1975" s="15" t="s">
        <v>4566</v>
      </c>
      <c r="I1975" s="15" t="s">
        <v>16</v>
      </c>
      <c r="J1975" s="15" t="s">
        <v>3626</v>
      </c>
      <c r="K1975" s="17" t="s">
        <v>12</v>
      </c>
    </row>
    <row r="1976" spans="1:11" x14ac:dyDescent="0.2">
      <c r="A1976" s="7" t="s">
        <v>4567</v>
      </c>
      <c r="B1976" s="10" t="s">
        <v>12</v>
      </c>
      <c r="C1976" s="3" t="s">
        <v>4557</v>
      </c>
      <c r="D1976" s="3">
        <v>11.97</v>
      </c>
      <c r="E1976" s="12" t="s">
        <v>14</v>
      </c>
      <c r="F1976" s="14">
        <v>1</v>
      </c>
      <c r="G1976" s="14">
        <v>0</v>
      </c>
      <c r="H1976" s="16" t="s">
        <v>4568</v>
      </c>
      <c r="I1976" s="16" t="s">
        <v>16</v>
      </c>
      <c r="J1976" s="16" t="s">
        <v>3626</v>
      </c>
      <c r="K1976" s="18" t="s">
        <v>12</v>
      </c>
    </row>
    <row r="1977" spans="1:11" x14ac:dyDescent="0.2">
      <c r="A1977" s="6" t="s">
        <v>4569</v>
      </c>
      <c r="B1977" s="9" t="s">
        <v>12</v>
      </c>
      <c r="C1977" s="2" t="s">
        <v>4557</v>
      </c>
      <c r="D1977" s="2">
        <v>11.97</v>
      </c>
      <c r="E1977" s="11" t="s">
        <v>14</v>
      </c>
      <c r="F1977" s="13">
        <v>1</v>
      </c>
      <c r="G1977" s="13">
        <v>0</v>
      </c>
      <c r="H1977" s="15" t="s">
        <v>4570</v>
      </c>
      <c r="I1977" s="15" t="s">
        <v>16</v>
      </c>
      <c r="J1977" s="15" t="s">
        <v>3626</v>
      </c>
      <c r="K1977" s="17" t="s">
        <v>12</v>
      </c>
    </row>
    <row r="1978" spans="1:11" x14ac:dyDescent="0.2">
      <c r="A1978" s="7" t="s">
        <v>4571</v>
      </c>
      <c r="B1978" s="10" t="s">
        <v>12</v>
      </c>
      <c r="C1978" s="3" t="s">
        <v>4557</v>
      </c>
      <c r="D1978" s="3">
        <v>11.97</v>
      </c>
      <c r="E1978" s="12" t="s">
        <v>14</v>
      </c>
      <c r="F1978" s="14">
        <v>1</v>
      </c>
      <c r="G1978" s="14">
        <v>0</v>
      </c>
      <c r="H1978" s="16" t="s">
        <v>4572</v>
      </c>
      <c r="I1978" s="16" t="s">
        <v>16</v>
      </c>
      <c r="J1978" s="16" t="s">
        <v>3626</v>
      </c>
      <c r="K1978" s="18" t="s">
        <v>12</v>
      </c>
    </row>
    <row r="1979" spans="1:11" x14ac:dyDescent="0.2">
      <c r="A1979" s="6" t="s">
        <v>4573</v>
      </c>
      <c r="B1979" s="9" t="s">
        <v>12</v>
      </c>
      <c r="C1979" s="2" t="s">
        <v>4574</v>
      </c>
      <c r="D1979" s="2">
        <v>13.44</v>
      </c>
      <c r="E1979" s="11" t="s">
        <v>14</v>
      </c>
      <c r="F1979" s="13">
        <v>1</v>
      </c>
      <c r="G1979" s="13" t="s">
        <v>65</v>
      </c>
      <c r="H1979" s="15" t="s">
        <v>4575</v>
      </c>
      <c r="I1979" s="15" t="s">
        <v>16</v>
      </c>
      <c r="J1979" s="15" t="s">
        <v>3626</v>
      </c>
      <c r="K1979" s="17" t="s">
        <v>12</v>
      </c>
    </row>
    <row r="1980" spans="1:11" x14ac:dyDescent="0.2">
      <c r="A1980" s="7" t="s">
        <v>4576</v>
      </c>
      <c r="B1980" s="10" t="s">
        <v>12</v>
      </c>
      <c r="C1980" s="3" t="s">
        <v>4574</v>
      </c>
      <c r="D1980" s="3">
        <v>13.44</v>
      </c>
      <c r="E1980" s="12" t="s">
        <v>14</v>
      </c>
      <c r="F1980" s="14">
        <v>1</v>
      </c>
      <c r="G1980" s="14" t="s">
        <v>65</v>
      </c>
      <c r="H1980" s="16" t="s">
        <v>4577</v>
      </c>
      <c r="I1980" s="16" t="s">
        <v>16</v>
      </c>
      <c r="J1980" s="16" t="s">
        <v>3626</v>
      </c>
      <c r="K1980" s="18" t="s">
        <v>12</v>
      </c>
    </row>
    <row r="1981" spans="1:11" x14ac:dyDescent="0.2">
      <c r="A1981" s="6" t="s">
        <v>4578</v>
      </c>
      <c r="B1981" s="9" t="s">
        <v>12</v>
      </c>
      <c r="C1981" s="2" t="s">
        <v>4574</v>
      </c>
      <c r="D1981" s="2">
        <v>13.44</v>
      </c>
      <c r="E1981" s="11" t="s">
        <v>14</v>
      </c>
      <c r="F1981" s="13">
        <v>1</v>
      </c>
      <c r="G1981" s="13" t="s">
        <v>65</v>
      </c>
      <c r="H1981" s="15" t="s">
        <v>4579</v>
      </c>
      <c r="I1981" s="15" t="s">
        <v>16</v>
      </c>
      <c r="J1981" s="15" t="s">
        <v>3626</v>
      </c>
      <c r="K1981" s="17" t="s">
        <v>12</v>
      </c>
    </row>
    <row r="1982" spans="1:11" x14ac:dyDescent="0.2">
      <c r="A1982" s="7" t="s">
        <v>4580</v>
      </c>
      <c r="B1982" s="10" t="s">
        <v>12</v>
      </c>
      <c r="C1982" s="3" t="s">
        <v>4574</v>
      </c>
      <c r="D1982" s="3">
        <v>13.44</v>
      </c>
      <c r="E1982" s="12" t="s">
        <v>14</v>
      </c>
      <c r="F1982" s="14">
        <v>1</v>
      </c>
      <c r="G1982" s="14" t="s">
        <v>65</v>
      </c>
      <c r="H1982" s="16" t="s">
        <v>4581</v>
      </c>
      <c r="I1982" s="16" t="s">
        <v>16</v>
      </c>
      <c r="J1982" s="16" t="s">
        <v>3626</v>
      </c>
      <c r="K1982" s="18" t="s">
        <v>12</v>
      </c>
    </row>
    <row r="1983" spans="1:11" x14ac:dyDescent="0.2">
      <c r="A1983" s="6" t="s">
        <v>4582</v>
      </c>
      <c r="B1983" s="9" t="s">
        <v>12</v>
      </c>
      <c r="C1983" s="2" t="s">
        <v>4574</v>
      </c>
      <c r="D1983" s="2">
        <v>13.44</v>
      </c>
      <c r="E1983" s="11" t="s">
        <v>14</v>
      </c>
      <c r="F1983" s="13">
        <v>1</v>
      </c>
      <c r="G1983" s="13" t="s">
        <v>65</v>
      </c>
      <c r="H1983" s="15" t="s">
        <v>4583</v>
      </c>
      <c r="I1983" s="15" t="s">
        <v>16</v>
      </c>
      <c r="J1983" s="15" t="s">
        <v>3626</v>
      </c>
      <c r="K1983" s="17" t="s">
        <v>12</v>
      </c>
    </row>
    <row r="1984" spans="1:11" x14ac:dyDescent="0.2">
      <c r="A1984" s="7" t="s">
        <v>4584</v>
      </c>
      <c r="B1984" s="10" t="s">
        <v>12</v>
      </c>
      <c r="C1984" s="3" t="s">
        <v>4574</v>
      </c>
      <c r="D1984" s="3">
        <v>13.44</v>
      </c>
      <c r="E1984" s="12" t="s">
        <v>14</v>
      </c>
      <c r="F1984" s="14">
        <v>1</v>
      </c>
      <c r="G1984" s="14" t="s">
        <v>65</v>
      </c>
      <c r="H1984" s="16" t="s">
        <v>4585</v>
      </c>
      <c r="I1984" s="16" t="s">
        <v>16</v>
      </c>
      <c r="J1984" s="16" t="s">
        <v>3626</v>
      </c>
      <c r="K1984" s="18" t="s">
        <v>12</v>
      </c>
    </row>
    <row r="1985" spans="1:11" x14ac:dyDescent="0.2">
      <c r="A1985" s="6" t="s">
        <v>4586</v>
      </c>
      <c r="B1985" s="9" t="s">
        <v>12</v>
      </c>
      <c r="C1985" s="2" t="s">
        <v>4574</v>
      </c>
      <c r="D1985" s="2">
        <v>13.44</v>
      </c>
      <c r="E1985" s="11" t="s">
        <v>14</v>
      </c>
      <c r="F1985" s="13">
        <v>1</v>
      </c>
      <c r="G1985" s="13" t="s">
        <v>65</v>
      </c>
      <c r="H1985" s="15" t="s">
        <v>4587</v>
      </c>
      <c r="I1985" s="15" t="s">
        <v>16</v>
      </c>
      <c r="J1985" s="15" t="s">
        <v>3626</v>
      </c>
      <c r="K1985" s="17" t="s">
        <v>12</v>
      </c>
    </row>
    <row r="1986" spans="1:11" x14ac:dyDescent="0.2">
      <c r="A1986" s="7" t="s">
        <v>4588</v>
      </c>
      <c r="B1986" s="10" t="s">
        <v>12</v>
      </c>
      <c r="C1986" s="3" t="s">
        <v>4574</v>
      </c>
      <c r="D1986" s="3">
        <v>13.44</v>
      </c>
      <c r="E1986" s="12" t="s">
        <v>14</v>
      </c>
      <c r="F1986" s="14">
        <v>1</v>
      </c>
      <c r="G1986" s="14" t="s">
        <v>65</v>
      </c>
      <c r="H1986" s="16" t="s">
        <v>4589</v>
      </c>
      <c r="I1986" s="16" t="s">
        <v>16</v>
      </c>
      <c r="J1986" s="16" t="s">
        <v>3626</v>
      </c>
      <c r="K1986" s="18" t="s">
        <v>12</v>
      </c>
    </row>
    <row r="1987" spans="1:11" x14ac:dyDescent="0.2">
      <c r="A1987" s="6" t="s">
        <v>4590</v>
      </c>
      <c r="B1987" s="9" t="s">
        <v>12</v>
      </c>
      <c r="C1987" s="2" t="s">
        <v>4591</v>
      </c>
      <c r="D1987" s="2">
        <v>7.47</v>
      </c>
      <c r="E1987" s="11" t="s">
        <v>14</v>
      </c>
      <c r="F1987" s="13">
        <v>1</v>
      </c>
      <c r="G1987" s="13" t="s">
        <v>65</v>
      </c>
      <c r="H1987" s="15" t="s">
        <v>4592</v>
      </c>
      <c r="I1987" s="15" t="s">
        <v>16</v>
      </c>
      <c r="J1987" s="15" t="s">
        <v>3626</v>
      </c>
      <c r="K1987" s="17" t="s">
        <v>12</v>
      </c>
    </row>
    <row r="1988" spans="1:11" x14ac:dyDescent="0.2">
      <c r="A1988" s="7" t="s">
        <v>4593</v>
      </c>
      <c r="B1988" s="10" t="s">
        <v>12</v>
      </c>
      <c r="C1988" s="3" t="s">
        <v>4591</v>
      </c>
      <c r="D1988" s="3">
        <v>7.47</v>
      </c>
      <c r="E1988" s="12" t="s">
        <v>14</v>
      </c>
      <c r="F1988" s="14">
        <v>1</v>
      </c>
      <c r="G1988" s="14" t="s">
        <v>65</v>
      </c>
      <c r="H1988" s="16" t="s">
        <v>4594</v>
      </c>
      <c r="I1988" s="16" t="s">
        <v>16</v>
      </c>
      <c r="J1988" s="16" t="s">
        <v>3626</v>
      </c>
      <c r="K1988" s="18" t="s">
        <v>12</v>
      </c>
    </row>
    <row r="1989" spans="1:11" x14ac:dyDescent="0.2">
      <c r="A1989" s="6" t="s">
        <v>4595</v>
      </c>
      <c r="B1989" s="9" t="s">
        <v>12</v>
      </c>
      <c r="C1989" s="2" t="s">
        <v>4591</v>
      </c>
      <c r="D1989" s="2">
        <v>7.47</v>
      </c>
      <c r="E1989" s="11" t="s">
        <v>14</v>
      </c>
      <c r="F1989" s="13">
        <v>1</v>
      </c>
      <c r="G1989" s="13" t="s">
        <v>65</v>
      </c>
      <c r="H1989" s="15" t="s">
        <v>4596</v>
      </c>
      <c r="I1989" s="15" t="s">
        <v>16</v>
      </c>
      <c r="J1989" s="15" t="s">
        <v>3626</v>
      </c>
      <c r="K1989" s="17" t="s">
        <v>12</v>
      </c>
    </row>
    <row r="1990" spans="1:11" x14ac:dyDescent="0.2">
      <c r="A1990" s="7" t="s">
        <v>4597</v>
      </c>
      <c r="B1990" s="10" t="s">
        <v>12</v>
      </c>
      <c r="C1990" s="3" t="s">
        <v>4591</v>
      </c>
      <c r="D1990" s="3">
        <v>7.47</v>
      </c>
      <c r="E1990" s="12" t="s">
        <v>14</v>
      </c>
      <c r="F1990" s="14">
        <v>1</v>
      </c>
      <c r="G1990" s="14" t="s">
        <v>65</v>
      </c>
      <c r="H1990" s="16" t="s">
        <v>4598</v>
      </c>
      <c r="I1990" s="16" t="s">
        <v>16</v>
      </c>
      <c r="J1990" s="16" t="s">
        <v>3626</v>
      </c>
      <c r="K1990" s="18" t="s">
        <v>12</v>
      </c>
    </row>
    <row r="1991" spans="1:11" x14ac:dyDescent="0.2">
      <c r="A1991" s="6" t="s">
        <v>4599</v>
      </c>
      <c r="B1991" s="9" t="s">
        <v>12</v>
      </c>
      <c r="C1991" s="2" t="s">
        <v>4591</v>
      </c>
      <c r="D1991" s="2">
        <v>7.47</v>
      </c>
      <c r="E1991" s="11" t="s">
        <v>14</v>
      </c>
      <c r="F1991" s="13">
        <v>1</v>
      </c>
      <c r="G1991" s="13" t="s">
        <v>65</v>
      </c>
      <c r="H1991" s="15" t="s">
        <v>4600</v>
      </c>
      <c r="I1991" s="15" t="s">
        <v>16</v>
      </c>
      <c r="J1991" s="15" t="s">
        <v>3626</v>
      </c>
      <c r="K1991" s="17" t="s">
        <v>12</v>
      </c>
    </row>
    <row r="1992" spans="1:11" x14ac:dyDescent="0.2">
      <c r="A1992" s="7" t="s">
        <v>4601</v>
      </c>
      <c r="B1992" s="10" t="s">
        <v>12</v>
      </c>
      <c r="C1992" s="3" t="s">
        <v>4591</v>
      </c>
      <c r="D1992" s="3">
        <v>7.47</v>
      </c>
      <c r="E1992" s="12" t="s">
        <v>14</v>
      </c>
      <c r="F1992" s="14">
        <v>1</v>
      </c>
      <c r="G1992" s="14" t="s">
        <v>65</v>
      </c>
      <c r="H1992" s="16" t="s">
        <v>4602</v>
      </c>
      <c r="I1992" s="16" t="s">
        <v>16</v>
      </c>
      <c r="J1992" s="16" t="s">
        <v>3626</v>
      </c>
      <c r="K1992" s="18" t="s">
        <v>12</v>
      </c>
    </row>
    <row r="1993" spans="1:11" x14ac:dyDescent="0.2">
      <c r="A1993" s="6" t="s">
        <v>4603</v>
      </c>
      <c r="B1993" s="9" t="s">
        <v>12</v>
      </c>
      <c r="C1993" s="2" t="s">
        <v>4591</v>
      </c>
      <c r="D1993" s="2">
        <v>7.47</v>
      </c>
      <c r="E1993" s="11" t="s">
        <v>14</v>
      </c>
      <c r="F1993" s="13">
        <v>1</v>
      </c>
      <c r="G1993" s="13" t="s">
        <v>65</v>
      </c>
      <c r="H1993" s="15" t="s">
        <v>4604</v>
      </c>
      <c r="I1993" s="15" t="s">
        <v>16</v>
      </c>
      <c r="J1993" s="15" t="s">
        <v>3626</v>
      </c>
      <c r="K1993" s="17" t="s">
        <v>12</v>
      </c>
    </row>
    <row r="1994" spans="1:11" x14ac:dyDescent="0.2">
      <c r="A1994" s="7" t="s">
        <v>4605</v>
      </c>
      <c r="B1994" s="10" t="s">
        <v>12</v>
      </c>
      <c r="C1994" s="3" t="s">
        <v>4591</v>
      </c>
      <c r="D1994" s="3">
        <v>7.47</v>
      </c>
      <c r="E1994" s="12" t="s">
        <v>14</v>
      </c>
      <c r="F1994" s="14">
        <v>1</v>
      </c>
      <c r="G1994" s="14" t="s">
        <v>65</v>
      </c>
      <c r="H1994" s="16" t="s">
        <v>4606</v>
      </c>
      <c r="I1994" s="16" t="s">
        <v>16</v>
      </c>
      <c r="J1994" s="16" t="s">
        <v>3626</v>
      </c>
      <c r="K1994" s="18" t="s">
        <v>12</v>
      </c>
    </row>
    <row r="1995" spans="1:11" x14ac:dyDescent="0.2">
      <c r="A1995" s="6" t="s">
        <v>4607</v>
      </c>
      <c r="B1995" s="9" t="s">
        <v>12</v>
      </c>
      <c r="C1995" s="2" t="s">
        <v>4608</v>
      </c>
      <c r="D1995" s="2">
        <v>7.87</v>
      </c>
      <c r="E1995" s="11" t="s">
        <v>14</v>
      </c>
      <c r="F1995" s="13">
        <v>2</v>
      </c>
      <c r="G1995" s="13" t="s">
        <v>362</v>
      </c>
      <c r="H1995" s="15" t="s">
        <v>4609</v>
      </c>
      <c r="I1995" s="15" t="s">
        <v>16</v>
      </c>
      <c r="J1995" s="15" t="s">
        <v>3626</v>
      </c>
      <c r="K1995" s="17" t="s">
        <v>12</v>
      </c>
    </row>
    <row r="1996" spans="1:11" x14ac:dyDescent="0.2">
      <c r="A1996" s="7" t="s">
        <v>4610</v>
      </c>
      <c r="B1996" s="10" t="s">
        <v>12</v>
      </c>
      <c r="C1996" s="3" t="s">
        <v>4608</v>
      </c>
      <c r="D1996" s="3">
        <v>7.87</v>
      </c>
      <c r="E1996" s="12" t="s">
        <v>14</v>
      </c>
      <c r="F1996" s="14">
        <v>2</v>
      </c>
      <c r="G1996" s="14" t="s">
        <v>362</v>
      </c>
      <c r="H1996" s="16" t="s">
        <v>4611</v>
      </c>
      <c r="I1996" s="16" t="s">
        <v>16</v>
      </c>
      <c r="J1996" s="16" t="s">
        <v>3626</v>
      </c>
      <c r="K1996" s="18" t="s">
        <v>12</v>
      </c>
    </row>
    <row r="1997" spans="1:11" x14ac:dyDescent="0.2">
      <c r="A1997" s="6" t="s">
        <v>4612</v>
      </c>
      <c r="B1997" s="9" t="s">
        <v>12</v>
      </c>
      <c r="C1997" s="2" t="s">
        <v>4608</v>
      </c>
      <c r="D1997" s="2">
        <v>7.87</v>
      </c>
      <c r="E1997" s="11" t="s">
        <v>14</v>
      </c>
      <c r="F1997" s="13">
        <v>2</v>
      </c>
      <c r="G1997" s="13" t="s">
        <v>362</v>
      </c>
      <c r="H1997" s="15" t="s">
        <v>4613</v>
      </c>
      <c r="I1997" s="15" t="s">
        <v>16</v>
      </c>
      <c r="J1997" s="15" t="s">
        <v>3626</v>
      </c>
      <c r="K1997" s="17" t="s">
        <v>12</v>
      </c>
    </row>
    <row r="1998" spans="1:11" x14ac:dyDescent="0.2">
      <c r="A1998" s="7" t="s">
        <v>4614</v>
      </c>
      <c r="B1998" s="10" t="s">
        <v>12</v>
      </c>
      <c r="C1998" s="3" t="s">
        <v>4608</v>
      </c>
      <c r="D1998" s="3">
        <v>7.87</v>
      </c>
      <c r="E1998" s="12" t="s">
        <v>14</v>
      </c>
      <c r="F1998" s="14">
        <v>2</v>
      </c>
      <c r="G1998" s="14" t="s">
        <v>362</v>
      </c>
      <c r="H1998" s="16" t="s">
        <v>4615</v>
      </c>
      <c r="I1998" s="16" t="s">
        <v>16</v>
      </c>
      <c r="J1998" s="16" t="s">
        <v>3626</v>
      </c>
      <c r="K1998" s="18" t="s">
        <v>12</v>
      </c>
    </row>
    <row r="1999" spans="1:11" x14ac:dyDescent="0.2">
      <c r="A1999" s="6" t="s">
        <v>4616</v>
      </c>
      <c r="B1999" s="9" t="s">
        <v>12</v>
      </c>
      <c r="C1999" s="2" t="s">
        <v>4608</v>
      </c>
      <c r="D1999" s="2">
        <v>7.87</v>
      </c>
      <c r="E1999" s="11" t="s">
        <v>14</v>
      </c>
      <c r="F1999" s="13">
        <v>2</v>
      </c>
      <c r="G1999" s="13" t="s">
        <v>362</v>
      </c>
      <c r="H1999" s="15" t="s">
        <v>4617</v>
      </c>
      <c r="I1999" s="15" t="s">
        <v>16</v>
      </c>
      <c r="J1999" s="15" t="s">
        <v>3626</v>
      </c>
      <c r="K1999" s="17" t="s">
        <v>12</v>
      </c>
    </row>
    <row r="2000" spans="1:11" x14ac:dyDescent="0.2">
      <c r="A2000" s="7" t="s">
        <v>4618</v>
      </c>
      <c r="B2000" s="10" t="s">
        <v>12</v>
      </c>
      <c r="C2000" s="3" t="s">
        <v>4608</v>
      </c>
      <c r="D2000" s="3">
        <v>7.87</v>
      </c>
      <c r="E2000" s="12" t="s">
        <v>14</v>
      </c>
      <c r="F2000" s="14">
        <v>2</v>
      </c>
      <c r="G2000" s="14" t="s">
        <v>362</v>
      </c>
      <c r="H2000" s="16" t="s">
        <v>4619</v>
      </c>
      <c r="I2000" s="16" t="s">
        <v>16</v>
      </c>
      <c r="J2000" s="16" t="s">
        <v>3626</v>
      </c>
      <c r="K2000" s="18" t="s">
        <v>12</v>
      </c>
    </row>
    <row r="2001" spans="1:11" x14ac:dyDescent="0.2">
      <c r="A2001" s="6" t="s">
        <v>4620</v>
      </c>
      <c r="B2001" s="9" t="s">
        <v>12</v>
      </c>
      <c r="C2001" s="2" t="s">
        <v>4608</v>
      </c>
      <c r="D2001" s="2">
        <v>7.87</v>
      </c>
      <c r="E2001" s="11" t="s">
        <v>14</v>
      </c>
      <c r="F2001" s="13">
        <v>2</v>
      </c>
      <c r="G2001" s="13" t="s">
        <v>362</v>
      </c>
      <c r="H2001" s="15" t="s">
        <v>4621</v>
      </c>
      <c r="I2001" s="15" t="s">
        <v>16</v>
      </c>
      <c r="J2001" s="15" t="s">
        <v>3626</v>
      </c>
      <c r="K2001" s="17" t="s">
        <v>12</v>
      </c>
    </row>
    <row r="2002" spans="1:11" x14ac:dyDescent="0.2">
      <c r="A2002" s="7" t="s">
        <v>4622</v>
      </c>
      <c r="B2002" s="10" t="s">
        <v>12</v>
      </c>
      <c r="C2002" s="3" t="s">
        <v>4608</v>
      </c>
      <c r="D2002" s="3">
        <v>7.87</v>
      </c>
      <c r="E2002" s="12" t="s">
        <v>14</v>
      </c>
      <c r="F2002" s="14">
        <v>2</v>
      </c>
      <c r="G2002" s="14" t="s">
        <v>362</v>
      </c>
      <c r="H2002" s="16" t="s">
        <v>4623</v>
      </c>
      <c r="I2002" s="16" t="s">
        <v>16</v>
      </c>
      <c r="J2002" s="16" t="s">
        <v>3626</v>
      </c>
      <c r="K2002" s="18" t="s">
        <v>12</v>
      </c>
    </row>
    <row r="2003" spans="1:11" x14ac:dyDescent="0.2">
      <c r="A2003" s="6" t="s">
        <v>4624</v>
      </c>
      <c r="B2003" s="9" t="s">
        <v>12</v>
      </c>
      <c r="C2003" s="2" t="s">
        <v>4625</v>
      </c>
      <c r="D2003" s="2">
        <v>4.96</v>
      </c>
      <c r="E2003" s="11" t="s">
        <v>14</v>
      </c>
      <c r="F2003" s="13">
        <v>1</v>
      </c>
      <c r="G2003" s="13" t="s">
        <v>65</v>
      </c>
      <c r="H2003" s="15" t="s">
        <v>4626</v>
      </c>
      <c r="I2003" s="15" t="s">
        <v>16</v>
      </c>
      <c r="J2003" s="15" t="s">
        <v>3626</v>
      </c>
      <c r="K2003" s="17" t="s">
        <v>12</v>
      </c>
    </row>
    <row r="2004" spans="1:11" x14ac:dyDescent="0.2">
      <c r="A2004" s="7" t="s">
        <v>4627</v>
      </c>
      <c r="B2004" s="10" t="s">
        <v>12</v>
      </c>
      <c r="C2004" s="3" t="s">
        <v>4625</v>
      </c>
      <c r="D2004" s="3">
        <v>4.96</v>
      </c>
      <c r="E2004" s="12" t="s">
        <v>14</v>
      </c>
      <c r="F2004" s="14">
        <v>1</v>
      </c>
      <c r="G2004" s="14" t="s">
        <v>65</v>
      </c>
      <c r="H2004" s="16" t="s">
        <v>4628</v>
      </c>
      <c r="I2004" s="16" t="s">
        <v>16</v>
      </c>
      <c r="J2004" s="16" t="s">
        <v>3626</v>
      </c>
      <c r="K2004" s="18" t="s">
        <v>12</v>
      </c>
    </row>
    <row r="2005" spans="1:11" x14ac:dyDescent="0.2">
      <c r="A2005" s="6" t="s">
        <v>4629</v>
      </c>
      <c r="B2005" s="9" t="s">
        <v>12</v>
      </c>
      <c r="C2005" s="2" t="s">
        <v>4625</v>
      </c>
      <c r="D2005" s="2">
        <v>4.96</v>
      </c>
      <c r="E2005" s="11" t="s">
        <v>14</v>
      </c>
      <c r="F2005" s="13">
        <v>1</v>
      </c>
      <c r="G2005" s="13" t="s">
        <v>65</v>
      </c>
      <c r="H2005" s="15" t="s">
        <v>4630</v>
      </c>
      <c r="I2005" s="15" t="s">
        <v>16</v>
      </c>
      <c r="J2005" s="15" t="s">
        <v>3626</v>
      </c>
      <c r="K2005" s="17" t="s">
        <v>12</v>
      </c>
    </row>
    <row r="2006" spans="1:11" x14ac:dyDescent="0.2">
      <c r="A2006" s="7" t="s">
        <v>4631</v>
      </c>
      <c r="B2006" s="10" t="s">
        <v>12</v>
      </c>
      <c r="C2006" s="3" t="s">
        <v>4625</v>
      </c>
      <c r="D2006" s="3">
        <v>4.96</v>
      </c>
      <c r="E2006" s="12" t="s">
        <v>14</v>
      </c>
      <c r="F2006" s="14">
        <v>1</v>
      </c>
      <c r="G2006" s="14" t="s">
        <v>65</v>
      </c>
      <c r="H2006" s="16" t="s">
        <v>4632</v>
      </c>
      <c r="I2006" s="16" t="s">
        <v>16</v>
      </c>
      <c r="J2006" s="16" t="s">
        <v>3626</v>
      </c>
      <c r="K2006" s="18" t="s">
        <v>12</v>
      </c>
    </row>
    <row r="2007" spans="1:11" x14ac:dyDescent="0.2">
      <c r="A2007" s="6" t="s">
        <v>4633</v>
      </c>
      <c r="B2007" s="9" t="s">
        <v>12</v>
      </c>
      <c r="C2007" s="2" t="s">
        <v>4625</v>
      </c>
      <c r="D2007" s="2">
        <v>4.96</v>
      </c>
      <c r="E2007" s="11" t="s">
        <v>14</v>
      </c>
      <c r="F2007" s="13">
        <v>1</v>
      </c>
      <c r="G2007" s="13" t="s">
        <v>65</v>
      </c>
      <c r="H2007" s="15" t="s">
        <v>4634</v>
      </c>
      <c r="I2007" s="15" t="s">
        <v>16</v>
      </c>
      <c r="J2007" s="15" t="s">
        <v>3626</v>
      </c>
      <c r="K2007" s="17" t="s">
        <v>12</v>
      </c>
    </row>
    <row r="2008" spans="1:11" x14ac:dyDescent="0.2">
      <c r="A2008" s="7" t="s">
        <v>4635</v>
      </c>
      <c r="B2008" s="10" t="s">
        <v>12</v>
      </c>
      <c r="C2008" s="3" t="s">
        <v>4625</v>
      </c>
      <c r="D2008" s="3">
        <v>4.96</v>
      </c>
      <c r="E2008" s="12" t="s">
        <v>14</v>
      </c>
      <c r="F2008" s="14">
        <v>1</v>
      </c>
      <c r="G2008" s="14" t="s">
        <v>65</v>
      </c>
      <c r="H2008" s="16" t="s">
        <v>4636</v>
      </c>
      <c r="I2008" s="16" t="s">
        <v>16</v>
      </c>
      <c r="J2008" s="16" t="s">
        <v>3626</v>
      </c>
      <c r="K2008" s="18" t="s">
        <v>12</v>
      </c>
    </row>
    <row r="2009" spans="1:11" x14ac:dyDescent="0.2">
      <c r="A2009" s="6" t="s">
        <v>4637</v>
      </c>
      <c r="B2009" s="9" t="s">
        <v>12</v>
      </c>
      <c r="C2009" s="2" t="s">
        <v>4625</v>
      </c>
      <c r="D2009" s="2">
        <v>4.96</v>
      </c>
      <c r="E2009" s="11" t="s">
        <v>14</v>
      </c>
      <c r="F2009" s="13">
        <v>1</v>
      </c>
      <c r="G2009" s="13" t="s">
        <v>65</v>
      </c>
      <c r="H2009" s="15" t="s">
        <v>4638</v>
      </c>
      <c r="I2009" s="15" t="s">
        <v>16</v>
      </c>
      <c r="J2009" s="15" t="s">
        <v>3626</v>
      </c>
      <c r="K2009" s="17" t="s">
        <v>12</v>
      </c>
    </row>
    <row r="2010" spans="1:11" x14ac:dyDescent="0.2">
      <c r="A2010" s="7" t="s">
        <v>4639</v>
      </c>
      <c r="B2010" s="10" t="s">
        <v>12</v>
      </c>
      <c r="C2010" s="3" t="s">
        <v>4625</v>
      </c>
      <c r="D2010" s="3">
        <v>4.96</v>
      </c>
      <c r="E2010" s="12" t="s">
        <v>14</v>
      </c>
      <c r="F2010" s="14">
        <v>1</v>
      </c>
      <c r="G2010" s="14" t="s">
        <v>65</v>
      </c>
      <c r="H2010" s="16" t="s">
        <v>4640</v>
      </c>
      <c r="I2010" s="16" t="s">
        <v>16</v>
      </c>
      <c r="J2010" s="16" t="s">
        <v>3626</v>
      </c>
      <c r="K2010" s="18" t="s">
        <v>12</v>
      </c>
    </row>
    <row r="2011" spans="1:11" x14ac:dyDescent="0.2">
      <c r="A2011" s="6" t="s">
        <v>4641</v>
      </c>
      <c r="B2011" s="9"/>
      <c r="C2011" s="2" t="s">
        <v>4642</v>
      </c>
      <c r="D2011" s="2">
        <v>5.12</v>
      </c>
      <c r="E2011" s="11" t="s">
        <v>14</v>
      </c>
      <c r="F2011" s="13">
        <v>1</v>
      </c>
      <c r="G2011" s="13">
        <v>10</v>
      </c>
      <c r="H2011" s="15" t="s">
        <v>4643</v>
      </c>
      <c r="I2011" s="15" t="s">
        <v>16</v>
      </c>
      <c r="J2011" s="15" t="s">
        <v>3626</v>
      </c>
      <c r="K2011" s="17" t="s">
        <v>92</v>
      </c>
    </row>
    <row r="2012" spans="1:11" x14ac:dyDescent="0.2">
      <c r="A2012" s="7" t="s">
        <v>4644</v>
      </c>
      <c r="B2012" s="10"/>
      <c r="C2012" s="3" t="s">
        <v>4645</v>
      </c>
      <c r="D2012" s="3">
        <v>5.12</v>
      </c>
      <c r="E2012" s="12" t="s">
        <v>14</v>
      </c>
      <c r="F2012" s="14">
        <v>1</v>
      </c>
      <c r="G2012" s="14">
        <v>10</v>
      </c>
      <c r="H2012" s="16" t="s">
        <v>4646</v>
      </c>
      <c r="I2012" s="16" t="s">
        <v>16</v>
      </c>
      <c r="J2012" s="16" t="s">
        <v>3626</v>
      </c>
      <c r="K2012" s="18" t="s">
        <v>92</v>
      </c>
    </row>
    <row r="2013" spans="1:11" x14ac:dyDescent="0.2">
      <c r="A2013" s="6" t="s">
        <v>4647</v>
      </c>
      <c r="B2013" s="9"/>
      <c r="C2013" s="2" t="s">
        <v>4648</v>
      </c>
      <c r="D2013" s="2">
        <v>5.12</v>
      </c>
      <c r="E2013" s="11" t="s">
        <v>14</v>
      </c>
      <c r="F2013" s="13">
        <v>1</v>
      </c>
      <c r="G2013" s="13">
        <v>10</v>
      </c>
      <c r="H2013" s="15" t="s">
        <v>4649</v>
      </c>
      <c r="I2013" s="15" t="s">
        <v>16</v>
      </c>
      <c r="J2013" s="15" t="s">
        <v>3626</v>
      </c>
      <c r="K2013" s="17" t="s">
        <v>92</v>
      </c>
    </row>
    <row r="2014" spans="1:11" x14ac:dyDescent="0.2">
      <c r="A2014" s="7" t="s">
        <v>4650</v>
      </c>
      <c r="B2014" s="10"/>
      <c r="C2014" s="3" t="s">
        <v>4651</v>
      </c>
      <c r="D2014" s="3">
        <v>5.12</v>
      </c>
      <c r="E2014" s="12" t="s">
        <v>14</v>
      </c>
      <c r="F2014" s="14">
        <v>1</v>
      </c>
      <c r="G2014" s="14">
        <v>10</v>
      </c>
      <c r="H2014" s="16" t="s">
        <v>4652</v>
      </c>
      <c r="I2014" s="16" t="s">
        <v>16</v>
      </c>
      <c r="J2014" s="16" t="s">
        <v>3626</v>
      </c>
      <c r="K2014" s="18" t="s">
        <v>92</v>
      </c>
    </row>
    <row r="2015" spans="1:11" x14ac:dyDescent="0.2">
      <c r="A2015" s="6" t="s">
        <v>4653</v>
      </c>
      <c r="B2015" s="9"/>
      <c r="C2015" s="2" t="s">
        <v>4654</v>
      </c>
      <c r="D2015" s="2">
        <v>5.12</v>
      </c>
      <c r="E2015" s="11" t="s">
        <v>14</v>
      </c>
      <c r="F2015" s="13">
        <v>1</v>
      </c>
      <c r="G2015" s="13">
        <v>10</v>
      </c>
      <c r="H2015" s="15" t="s">
        <v>4655</v>
      </c>
      <c r="I2015" s="15" t="s">
        <v>16</v>
      </c>
      <c r="J2015" s="15" t="s">
        <v>3626</v>
      </c>
      <c r="K2015" s="17" t="s">
        <v>92</v>
      </c>
    </row>
    <row r="2016" spans="1:11" x14ac:dyDescent="0.2">
      <c r="A2016" s="7" t="s">
        <v>4656</v>
      </c>
      <c r="B2016" s="10"/>
      <c r="C2016" s="3" t="s">
        <v>4657</v>
      </c>
      <c r="D2016" s="3">
        <v>5.12</v>
      </c>
      <c r="E2016" s="12" t="s">
        <v>14</v>
      </c>
      <c r="F2016" s="14">
        <v>1</v>
      </c>
      <c r="G2016" s="14">
        <v>10</v>
      </c>
      <c r="H2016" s="16" t="s">
        <v>4658</v>
      </c>
      <c r="I2016" s="16" t="s">
        <v>16</v>
      </c>
      <c r="J2016" s="16" t="s">
        <v>3626</v>
      </c>
      <c r="K2016" s="18" t="s">
        <v>92</v>
      </c>
    </row>
    <row r="2017" spans="1:11" x14ac:dyDescent="0.2">
      <c r="A2017" s="6" t="s">
        <v>4659</v>
      </c>
      <c r="B2017" s="9"/>
      <c r="C2017" s="2" t="s">
        <v>4660</v>
      </c>
      <c r="D2017" s="2">
        <v>5.12</v>
      </c>
      <c r="E2017" s="11" t="s">
        <v>14</v>
      </c>
      <c r="F2017" s="13">
        <v>1</v>
      </c>
      <c r="G2017" s="13">
        <v>10</v>
      </c>
      <c r="H2017" s="15" t="s">
        <v>4661</v>
      </c>
      <c r="I2017" s="15" t="s">
        <v>16</v>
      </c>
      <c r="J2017" s="15" t="s">
        <v>3626</v>
      </c>
      <c r="K2017" s="17" t="s">
        <v>92</v>
      </c>
    </row>
    <row r="2018" spans="1:11" x14ac:dyDescent="0.2">
      <c r="A2018" s="7" t="s">
        <v>4662</v>
      </c>
      <c r="B2018" s="10"/>
      <c r="C2018" s="3" t="s">
        <v>4663</v>
      </c>
      <c r="D2018" s="3">
        <v>5.12</v>
      </c>
      <c r="E2018" s="12" t="s">
        <v>14</v>
      </c>
      <c r="F2018" s="14">
        <v>1</v>
      </c>
      <c r="G2018" s="14">
        <v>10</v>
      </c>
      <c r="H2018" s="16" t="s">
        <v>4664</v>
      </c>
      <c r="I2018" s="16" t="s">
        <v>16</v>
      </c>
      <c r="J2018" s="16" t="s">
        <v>3626</v>
      </c>
      <c r="K2018" s="18" t="s">
        <v>92</v>
      </c>
    </row>
    <row r="2019" spans="1:11" x14ac:dyDescent="0.2">
      <c r="A2019" s="6" t="s">
        <v>4665</v>
      </c>
      <c r="B2019" s="9" t="s">
        <v>12</v>
      </c>
      <c r="C2019" s="2" t="s">
        <v>4666</v>
      </c>
      <c r="D2019" s="2">
        <v>7.14</v>
      </c>
      <c r="E2019" s="11" t="s">
        <v>14</v>
      </c>
      <c r="F2019" s="13">
        <v>1</v>
      </c>
      <c r="G2019" s="13" t="s">
        <v>65</v>
      </c>
      <c r="H2019" s="15" t="s">
        <v>4667</v>
      </c>
      <c r="I2019" s="15" t="s">
        <v>16</v>
      </c>
      <c r="J2019" s="15" t="s">
        <v>3626</v>
      </c>
      <c r="K2019" s="17" t="s">
        <v>12</v>
      </c>
    </row>
    <row r="2020" spans="1:11" x14ac:dyDescent="0.2">
      <c r="A2020" s="7" t="s">
        <v>4668</v>
      </c>
      <c r="B2020" s="10" t="s">
        <v>12</v>
      </c>
      <c r="C2020" s="3" t="s">
        <v>4666</v>
      </c>
      <c r="D2020" s="3">
        <v>7.14</v>
      </c>
      <c r="E2020" s="12" t="s">
        <v>14</v>
      </c>
      <c r="F2020" s="14">
        <v>1</v>
      </c>
      <c r="G2020" s="14" t="s">
        <v>65</v>
      </c>
      <c r="H2020" s="16" t="s">
        <v>4669</v>
      </c>
      <c r="I2020" s="16" t="s">
        <v>16</v>
      </c>
      <c r="J2020" s="16" t="s">
        <v>3626</v>
      </c>
      <c r="K2020" s="18" t="s">
        <v>12</v>
      </c>
    </row>
    <row r="2021" spans="1:11" x14ac:dyDescent="0.2">
      <c r="A2021" s="6" t="s">
        <v>4670</v>
      </c>
      <c r="B2021" s="9" t="s">
        <v>12</v>
      </c>
      <c r="C2021" s="2" t="s">
        <v>4666</v>
      </c>
      <c r="D2021" s="2">
        <v>7.14</v>
      </c>
      <c r="E2021" s="11" t="s">
        <v>14</v>
      </c>
      <c r="F2021" s="13">
        <v>1</v>
      </c>
      <c r="G2021" s="13" t="s">
        <v>65</v>
      </c>
      <c r="H2021" s="15" t="s">
        <v>4671</v>
      </c>
      <c r="I2021" s="15" t="s">
        <v>16</v>
      </c>
      <c r="J2021" s="15" t="s">
        <v>3626</v>
      </c>
      <c r="K2021" s="17" t="s">
        <v>12</v>
      </c>
    </row>
    <row r="2022" spans="1:11" x14ac:dyDescent="0.2">
      <c r="A2022" s="7" t="s">
        <v>4672</v>
      </c>
      <c r="B2022" s="10" t="s">
        <v>12</v>
      </c>
      <c r="C2022" s="3" t="s">
        <v>4666</v>
      </c>
      <c r="D2022" s="3">
        <v>7.14</v>
      </c>
      <c r="E2022" s="12" t="s">
        <v>14</v>
      </c>
      <c r="F2022" s="14">
        <v>1</v>
      </c>
      <c r="G2022" s="14" t="s">
        <v>65</v>
      </c>
      <c r="H2022" s="16" t="s">
        <v>4673</v>
      </c>
      <c r="I2022" s="16" t="s">
        <v>16</v>
      </c>
      <c r="J2022" s="16" t="s">
        <v>3626</v>
      </c>
      <c r="K2022" s="18" t="s">
        <v>12</v>
      </c>
    </row>
    <row r="2023" spans="1:11" x14ac:dyDescent="0.2">
      <c r="A2023" s="6" t="s">
        <v>4674</v>
      </c>
      <c r="B2023" s="9" t="s">
        <v>12</v>
      </c>
      <c r="C2023" s="2" t="s">
        <v>4666</v>
      </c>
      <c r="D2023" s="2">
        <v>7.14</v>
      </c>
      <c r="E2023" s="11" t="s">
        <v>14</v>
      </c>
      <c r="F2023" s="13">
        <v>1</v>
      </c>
      <c r="G2023" s="13" t="s">
        <v>65</v>
      </c>
      <c r="H2023" s="15" t="s">
        <v>4675</v>
      </c>
      <c r="I2023" s="15" t="s">
        <v>16</v>
      </c>
      <c r="J2023" s="15" t="s">
        <v>3626</v>
      </c>
      <c r="K2023" s="17" t="s">
        <v>12</v>
      </c>
    </row>
    <row r="2024" spans="1:11" x14ac:dyDescent="0.2">
      <c r="A2024" s="7" t="s">
        <v>4676</v>
      </c>
      <c r="B2024" s="10" t="s">
        <v>12</v>
      </c>
      <c r="C2024" s="3" t="s">
        <v>4666</v>
      </c>
      <c r="D2024" s="3">
        <v>7.14</v>
      </c>
      <c r="E2024" s="12" t="s">
        <v>14</v>
      </c>
      <c r="F2024" s="14">
        <v>1</v>
      </c>
      <c r="G2024" s="14" t="s">
        <v>65</v>
      </c>
      <c r="H2024" s="16" t="s">
        <v>4677</v>
      </c>
      <c r="I2024" s="16" t="s">
        <v>16</v>
      </c>
      <c r="J2024" s="16" t="s">
        <v>3626</v>
      </c>
      <c r="K2024" s="18" t="s">
        <v>12</v>
      </c>
    </row>
    <row r="2025" spans="1:11" x14ac:dyDescent="0.2">
      <c r="A2025" s="6" t="s">
        <v>4678</v>
      </c>
      <c r="B2025" s="9" t="s">
        <v>12</v>
      </c>
      <c r="C2025" s="2" t="s">
        <v>4666</v>
      </c>
      <c r="D2025" s="2">
        <v>7.14</v>
      </c>
      <c r="E2025" s="11" t="s">
        <v>14</v>
      </c>
      <c r="F2025" s="13">
        <v>1</v>
      </c>
      <c r="G2025" s="13" t="s">
        <v>65</v>
      </c>
      <c r="H2025" s="15" t="s">
        <v>4679</v>
      </c>
      <c r="I2025" s="15" t="s">
        <v>16</v>
      </c>
      <c r="J2025" s="15" t="s">
        <v>3626</v>
      </c>
      <c r="K2025" s="17" t="s">
        <v>12</v>
      </c>
    </row>
    <row r="2026" spans="1:11" x14ac:dyDescent="0.2">
      <c r="A2026" s="7" t="s">
        <v>4680</v>
      </c>
      <c r="B2026" s="10" t="s">
        <v>12</v>
      </c>
      <c r="C2026" s="3" t="s">
        <v>4666</v>
      </c>
      <c r="D2026" s="3">
        <v>7.14</v>
      </c>
      <c r="E2026" s="12" t="s">
        <v>14</v>
      </c>
      <c r="F2026" s="14">
        <v>1</v>
      </c>
      <c r="G2026" s="14" t="s">
        <v>65</v>
      </c>
      <c r="H2026" s="16" t="s">
        <v>4681</v>
      </c>
      <c r="I2026" s="16" t="s">
        <v>16</v>
      </c>
      <c r="J2026" s="16" t="s">
        <v>3626</v>
      </c>
      <c r="K2026" s="18" t="s">
        <v>12</v>
      </c>
    </row>
    <row r="2027" spans="1:11" x14ac:dyDescent="0.2">
      <c r="A2027" s="6" t="s">
        <v>4682</v>
      </c>
      <c r="B2027" s="9" t="s">
        <v>12</v>
      </c>
      <c r="C2027" s="2" t="s">
        <v>4683</v>
      </c>
      <c r="D2027" s="2">
        <v>6.81</v>
      </c>
      <c r="E2027" s="11" t="s">
        <v>14</v>
      </c>
      <c r="F2027" s="13">
        <v>1</v>
      </c>
      <c r="G2027" s="13">
        <v>0</v>
      </c>
      <c r="H2027" s="15" t="s">
        <v>4684</v>
      </c>
      <c r="I2027" s="15" t="s">
        <v>16</v>
      </c>
      <c r="J2027" s="15" t="s">
        <v>3626</v>
      </c>
      <c r="K2027" s="17" t="s">
        <v>12</v>
      </c>
    </row>
    <row r="2028" spans="1:11" x14ac:dyDescent="0.2">
      <c r="A2028" s="7" t="s">
        <v>4685</v>
      </c>
      <c r="B2028" s="10" t="s">
        <v>12</v>
      </c>
      <c r="C2028" s="3" t="s">
        <v>4686</v>
      </c>
      <c r="D2028" s="3">
        <v>6.81</v>
      </c>
      <c r="E2028" s="12" t="s">
        <v>14</v>
      </c>
      <c r="F2028" s="14">
        <v>1</v>
      </c>
      <c r="G2028" s="14">
        <v>0</v>
      </c>
      <c r="H2028" s="16" t="s">
        <v>4687</v>
      </c>
      <c r="I2028" s="16" t="s">
        <v>16</v>
      </c>
      <c r="J2028" s="16" t="s">
        <v>3626</v>
      </c>
      <c r="K2028" s="18" t="s">
        <v>12</v>
      </c>
    </row>
    <row r="2029" spans="1:11" x14ac:dyDescent="0.2">
      <c r="A2029" s="6" t="s">
        <v>4688</v>
      </c>
      <c r="B2029" s="9" t="s">
        <v>12</v>
      </c>
      <c r="C2029" s="2" t="s">
        <v>4689</v>
      </c>
      <c r="D2029" s="2">
        <v>6.81</v>
      </c>
      <c r="E2029" s="11" t="s">
        <v>14</v>
      </c>
      <c r="F2029" s="13">
        <v>1</v>
      </c>
      <c r="G2029" s="13">
        <v>0</v>
      </c>
      <c r="H2029" s="15" t="s">
        <v>4690</v>
      </c>
      <c r="I2029" s="15" t="s">
        <v>16</v>
      </c>
      <c r="J2029" s="15" t="s">
        <v>3626</v>
      </c>
      <c r="K2029" s="17" t="s">
        <v>12</v>
      </c>
    </row>
    <row r="2030" spans="1:11" x14ac:dyDescent="0.2">
      <c r="A2030" s="7" t="s">
        <v>4691</v>
      </c>
      <c r="B2030" s="10" t="s">
        <v>12</v>
      </c>
      <c r="C2030" s="3" t="s">
        <v>4692</v>
      </c>
      <c r="D2030" s="3">
        <v>6.81</v>
      </c>
      <c r="E2030" s="12" t="s">
        <v>14</v>
      </c>
      <c r="F2030" s="14">
        <v>1</v>
      </c>
      <c r="G2030" s="14">
        <v>0</v>
      </c>
      <c r="H2030" s="16" t="s">
        <v>4693</v>
      </c>
      <c r="I2030" s="16" t="s">
        <v>16</v>
      </c>
      <c r="J2030" s="16" t="s">
        <v>3626</v>
      </c>
      <c r="K2030" s="18" t="s">
        <v>12</v>
      </c>
    </row>
    <row r="2031" spans="1:11" x14ac:dyDescent="0.2">
      <c r="A2031" s="6" t="s">
        <v>4694</v>
      </c>
      <c r="B2031" s="9" t="s">
        <v>12</v>
      </c>
      <c r="C2031" s="2" t="s">
        <v>4689</v>
      </c>
      <c r="D2031" s="2">
        <v>6.81</v>
      </c>
      <c r="E2031" s="11" t="s">
        <v>14</v>
      </c>
      <c r="F2031" s="13">
        <v>1</v>
      </c>
      <c r="G2031" s="13">
        <v>0</v>
      </c>
      <c r="H2031" s="15" t="s">
        <v>4695</v>
      </c>
      <c r="I2031" s="15" t="s">
        <v>16</v>
      </c>
      <c r="J2031" s="15" t="s">
        <v>3626</v>
      </c>
      <c r="K2031" s="17" t="s">
        <v>12</v>
      </c>
    </row>
    <row r="2032" spans="1:11" x14ac:dyDescent="0.2">
      <c r="A2032" s="7" t="s">
        <v>4696</v>
      </c>
      <c r="B2032" s="10" t="s">
        <v>12</v>
      </c>
      <c r="C2032" s="3" t="s">
        <v>4697</v>
      </c>
      <c r="D2032" s="3">
        <v>6.81</v>
      </c>
      <c r="E2032" s="12" t="s">
        <v>14</v>
      </c>
      <c r="F2032" s="14">
        <v>1</v>
      </c>
      <c r="G2032" s="14">
        <v>0</v>
      </c>
      <c r="H2032" s="16" t="s">
        <v>4698</v>
      </c>
      <c r="I2032" s="16" t="s">
        <v>16</v>
      </c>
      <c r="J2032" s="16" t="s">
        <v>3626</v>
      </c>
      <c r="K2032" s="18" t="s">
        <v>12</v>
      </c>
    </row>
    <row r="2033" spans="1:11" x14ac:dyDescent="0.2">
      <c r="A2033" s="6" t="s">
        <v>4699</v>
      </c>
      <c r="B2033" s="9" t="s">
        <v>12</v>
      </c>
      <c r="C2033" s="2" t="s">
        <v>4700</v>
      </c>
      <c r="D2033" s="2">
        <v>6.81</v>
      </c>
      <c r="E2033" s="11" t="s">
        <v>14</v>
      </c>
      <c r="F2033" s="13">
        <v>1</v>
      </c>
      <c r="G2033" s="13">
        <v>0</v>
      </c>
      <c r="H2033" s="15" t="s">
        <v>4701</v>
      </c>
      <c r="I2033" s="15" t="s">
        <v>16</v>
      </c>
      <c r="J2033" s="15" t="s">
        <v>3626</v>
      </c>
      <c r="K2033" s="17" t="s">
        <v>12</v>
      </c>
    </row>
    <row r="2034" spans="1:11" x14ac:dyDescent="0.2">
      <c r="A2034" s="7" t="s">
        <v>4702</v>
      </c>
      <c r="B2034" s="10" t="s">
        <v>12</v>
      </c>
      <c r="C2034" s="3" t="s">
        <v>4697</v>
      </c>
      <c r="D2034" s="3">
        <v>6.81</v>
      </c>
      <c r="E2034" s="12" t="s">
        <v>14</v>
      </c>
      <c r="F2034" s="14">
        <v>1</v>
      </c>
      <c r="G2034" s="14">
        <v>0</v>
      </c>
      <c r="H2034" s="16" t="s">
        <v>4703</v>
      </c>
      <c r="I2034" s="16" t="s">
        <v>16</v>
      </c>
      <c r="J2034" s="16" t="s">
        <v>3626</v>
      </c>
      <c r="K2034" s="18" t="s">
        <v>12</v>
      </c>
    </row>
    <row r="2035" spans="1:11" x14ac:dyDescent="0.2">
      <c r="A2035" s="6" t="s">
        <v>4704</v>
      </c>
      <c r="B2035" s="9"/>
      <c r="C2035" s="2" t="s">
        <v>4705</v>
      </c>
      <c r="D2035" s="2">
        <v>5.12</v>
      </c>
      <c r="E2035" s="11" t="s">
        <v>14</v>
      </c>
      <c r="F2035" s="13">
        <v>1</v>
      </c>
      <c r="G2035" s="13">
        <v>0</v>
      </c>
      <c r="H2035" s="15" t="s">
        <v>4706</v>
      </c>
      <c r="I2035" s="15" t="s">
        <v>16</v>
      </c>
      <c r="J2035" s="15" t="s">
        <v>3626</v>
      </c>
      <c r="K2035" s="17"/>
    </row>
    <row r="2036" spans="1:11" x14ac:dyDescent="0.2">
      <c r="A2036" s="7" t="s">
        <v>4707</v>
      </c>
      <c r="B2036" s="10"/>
      <c r="C2036" s="3" t="s">
        <v>4708</v>
      </c>
      <c r="D2036" s="3">
        <v>5.12</v>
      </c>
      <c r="E2036" s="12" t="s">
        <v>14</v>
      </c>
      <c r="F2036" s="14">
        <v>1</v>
      </c>
      <c r="G2036" s="14">
        <v>0</v>
      </c>
      <c r="H2036" s="16" t="s">
        <v>4709</v>
      </c>
      <c r="I2036" s="16" t="s">
        <v>16</v>
      </c>
      <c r="J2036" s="16" t="s">
        <v>3626</v>
      </c>
      <c r="K2036" s="18"/>
    </row>
    <row r="2037" spans="1:11" x14ac:dyDescent="0.2">
      <c r="A2037" s="6" t="s">
        <v>4710</v>
      </c>
      <c r="B2037" s="9"/>
      <c r="C2037" s="2" t="s">
        <v>4711</v>
      </c>
      <c r="D2037" s="2">
        <v>5.12</v>
      </c>
      <c r="E2037" s="11" t="s">
        <v>14</v>
      </c>
      <c r="F2037" s="13">
        <v>1</v>
      </c>
      <c r="G2037" s="13">
        <v>0</v>
      </c>
      <c r="H2037" s="15" t="s">
        <v>4712</v>
      </c>
      <c r="I2037" s="15" t="s">
        <v>16</v>
      </c>
      <c r="J2037" s="15" t="s">
        <v>3626</v>
      </c>
      <c r="K2037" s="17"/>
    </row>
    <row r="2038" spans="1:11" x14ac:dyDescent="0.2">
      <c r="A2038" s="7" t="s">
        <v>4713</v>
      </c>
      <c r="B2038" s="10"/>
      <c r="C2038" s="3" t="s">
        <v>4714</v>
      </c>
      <c r="D2038" s="3">
        <v>5.12</v>
      </c>
      <c r="E2038" s="12" t="s">
        <v>14</v>
      </c>
      <c r="F2038" s="14">
        <v>1</v>
      </c>
      <c r="G2038" s="14">
        <v>0</v>
      </c>
      <c r="H2038" s="16" t="s">
        <v>4715</v>
      </c>
      <c r="I2038" s="16" t="s">
        <v>16</v>
      </c>
      <c r="J2038" s="16" t="s">
        <v>3626</v>
      </c>
      <c r="K2038" s="18"/>
    </row>
    <row r="2039" spans="1:11" x14ac:dyDescent="0.2">
      <c r="A2039" s="6" t="s">
        <v>4716</v>
      </c>
      <c r="B2039" s="9"/>
      <c r="C2039" s="2" t="s">
        <v>4717</v>
      </c>
      <c r="D2039" s="2">
        <v>5.12</v>
      </c>
      <c r="E2039" s="11" t="s">
        <v>14</v>
      </c>
      <c r="F2039" s="13">
        <v>1</v>
      </c>
      <c r="G2039" s="13">
        <v>0</v>
      </c>
      <c r="H2039" s="15" t="s">
        <v>4718</v>
      </c>
      <c r="I2039" s="15" t="s">
        <v>16</v>
      </c>
      <c r="J2039" s="15" t="s">
        <v>3626</v>
      </c>
      <c r="K2039" s="17"/>
    </row>
    <row r="2040" spans="1:11" x14ac:dyDescent="0.2">
      <c r="A2040" s="7" t="s">
        <v>4719</v>
      </c>
      <c r="B2040" s="10"/>
      <c r="C2040" s="3" t="s">
        <v>4720</v>
      </c>
      <c r="D2040" s="3">
        <v>5.12</v>
      </c>
      <c r="E2040" s="12" t="s">
        <v>14</v>
      </c>
      <c r="F2040" s="14">
        <v>1</v>
      </c>
      <c r="G2040" s="14">
        <v>0</v>
      </c>
      <c r="H2040" s="16" t="s">
        <v>4721</v>
      </c>
      <c r="I2040" s="16" t="s">
        <v>16</v>
      </c>
      <c r="J2040" s="16" t="s">
        <v>3626</v>
      </c>
      <c r="K2040" s="18"/>
    </row>
    <row r="2041" spans="1:11" x14ac:dyDescent="0.2">
      <c r="A2041" s="6" t="s">
        <v>4722</v>
      </c>
      <c r="B2041" s="9"/>
      <c r="C2041" s="2" t="s">
        <v>4723</v>
      </c>
      <c r="D2041" s="2">
        <v>5.12</v>
      </c>
      <c r="E2041" s="11" t="s">
        <v>14</v>
      </c>
      <c r="F2041" s="13">
        <v>1</v>
      </c>
      <c r="G2041" s="13">
        <v>0</v>
      </c>
      <c r="H2041" s="15" t="s">
        <v>4724</v>
      </c>
      <c r="I2041" s="15" t="s">
        <v>16</v>
      </c>
      <c r="J2041" s="15" t="s">
        <v>3626</v>
      </c>
      <c r="K2041" s="17"/>
    </row>
    <row r="2042" spans="1:11" x14ac:dyDescent="0.2">
      <c r="A2042" s="7" t="s">
        <v>4725</v>
      </c>
      <c r="B2042" s="10"/>
      <c r="C2042" s="3" t="s">
        <v>4726</v>
      </c>
      <c r="D2042" s="3">
        <v>5.12</v>
      </c>
      <c r="E2042" s="12" t="s">
        <v>14</v>
      </c>
      <c r="F2042" s="14">
        <v>1</v>
      </c>
      <c r="G2042" s="14">
        <v>0</v>
      </c>
      <c r="H2042" s="16" t="s">
        <v>4727</v>
      </c>
      <c r="I2042" s="16" t="s">
        <v>16</v>
      </c>
      <c r="J2042" s="16" t="s">
        <v>3626</v>
      </c>
      <c r="K2042" s="18"/>
    </row>
    <row r="2043" spans="1:11" x14ac:dyDescent="0.2">
      <c r="A2043" s="6" t="s">
        <v>4728</v>
      </c>
      <c r="B2043" s="9" t="s">
        <v>12</v>
      </c>
      <c r="C2043" s="2" t="s">
        <v>4729</v>
      </c>
      <c r="D2043" s="2">
        <v>5.7</v>
      </c>
      <c r="E2043" s="11" t="s">
        <v>14</v>
      </c>
      <c r="F2043" s="13">
        <v>2</v>
      </c>
      <c r="G2043" s="13" t="s">
        <v>362</v>
      </c>
      <c r="H2043" s="15" t="s">
        <v>4730</v>
      </c>
      <c r="I2043" s="15" t="s">
        <v>16</v>
      </c>
      <c r="J2043" s="15" t="s">
        <v>3626</v>
      </c>
      <c r="K2043" s="17" t="s">
        <v>12</v>
      </c>
    </row>
    <row r="2044" spans="1:11" x14ac:dyDescent="0.2">
      <c r="A2044" s="7" t="s">
        <v>4731</v>
      </c>
      <c r="B2044" s="10" t="s">
        <v>12</v>
      </c>
      <c r="C2044" s="3" t="s">
        <v>4729</v>
      </c>
      <c r="D2044" s="3">
        <v>5.7</v>
      </c>
      <c r="E2044" s="12" t="s">
        <v>14</v>
      </c>
      <c r="F2044" s="14">
        <v>2</v>
      </c>
      <c r="G2044" s="14" t="s">
        <v>362</v>
      </c>
      <c r="H2044" s="16" t="s">
        <v>4732</v>
      </c>
      <c r="I2044" s="16" t="s">
        <v>16</v>
      </c>
      <c r="J2044" s="16" t="s">
        <v>3626</v>
      </c>
      <c r="K2044" s="18" t="s">
        <v>12</v>
      </c>
    </row>
    <row r="2045" spans="1:11" x14ac:dyDescent="0.2">
      <c r="A2045" s="6" t="s">
        <v>4733</v>
      </c>
      <c r="B2045" s="9" t="s">
        <v>12</v>
      </c>
      <c r="C2045" s="2" t="s">
        <v>4729</v>
      </c>
      <c r="D2045" s="2">
        <v>5.7</v>
      </c>
      <c r="E2045" s="11" t="s">
        <v>14</v>
      </c>
      <c r="F2045" s="13">
        <v>2</v>
      </c>
      <c r="G2045" s="13" t="s">
        <v>362</v>
      </c>
      <c r="H2045" s="15" t="s">
        <v>4734</v>
      </c>
      <c r="I2045" s="15" t="s">
        <v>16</v>
      </c>
      <c r="J2045" s="15" t="s">
        <v>3626</v>
      </c>
      <c r="K2045" s="17" t="s">
        <v>12</v>
      </c>
    </row>
    <row r="2046" spans="1:11" x14ac:dyDescent="0.2">
      <c r="A2046" s="7" t="s">
        <v>4735</v>
      </c>
      <c r="B2046" s="10" t="s">
        <v>12</v>
      </c>
      <c r="C2046" s="3" t="s">
        <v>4729</v>
      </c>
      <c r="D2046" s="3">
        <v>5.7</v>
      </c>
      <c r="E2046" s="12" t="s">
        <v>14</v>
      </c>
      <c r="F2046" s="14">
        <v>2</v>
      </c>
      <c r="G2046" s="14" t="s">
        <v>362</v>
      </c>
      <c r="H2046" s="16" t="s">
        <v>4736</v>
      </c>
      <c r="I2046" s="16" t="s">
        <v>16</v>
      </c>
      <c r="J2046" s="16" t="s">
        <v>3626</v>
      </c>
      <c r="K2046" s="18" t="s">
        <v>12</v>
      </c>
    </row>
    <row r="2047" spans="1:11" x14ac:dyDescent="0.2">
      <c r="A2047" s="6" t="s">
        <v>4737</v>
      </c>
      <c r="B2047" s="9" t="s">
        <v>12</v>
      </c>
      <c r="C2047" s="2" t="s">
        <v>4729</v>
      </c>
      <c r="D2047" s="2">
        <v>5.7</v>
      </c>
      <c r="E2047" s="11" t="s">
        <v>14</v>
      </c>
      <c r="F2047" s="13">
        <v>2</v>
      </c>
      <c r="G2047" s="13" t="s">
        <v>362</v>
      </c>
      <c r="H2047" s="15" t="s">
        <v>4738</v>
      </c>
      <c r="I2047" s="15" t="s">
        <v>16</v>
      </c>
      <c r="J2047" s="15" t="s">
        <v>3626</v>
      </c>
      <c r="K2047" s="17" t="s">
        <v>12</v>
      </c>
    </row>
    <row r="2048" spans="1:11" x14ac:dyDescent="0.2">
      <c r="A2048" s="7" t="s">
        <v>4739</v>
      </c>
      <c r="B2048" s="10" t="s">
        <v>12</v>
      </c>
      <c r="C2048" s="3" t="s">
        <v>4729</v>
      </c>
      <c r="D2048" s="3">
        <v>5.7</v>
      </c>
      <c r="E2048" s="12" t="s">
        <v>14</v>
      </c>
      <c r="F2048" s="14">
        <v>2</v>
      </c>
      <c r="G2048" s="14" t="s">
        <v>362</v>
      </c>
      <c r="H2048" s="16" t="s">
        <v>4740</v>
      </c>
      <c r="I2048" s="16" t="s">
        <v>16</v>
      </c>
      <c r="J2048" s="16" t="s">
        <v>3626</v>
      </c>
      <c r="K2048" s="18" t="s">
        <v>12</v>
      </c>
    </row>
    <row r="2049" spans="1:11" x14ac:dyDescent="0.2">
      <c r="A2049" s="6" t="s">
        <v>4741</v>
      </c>
      <c r="B2049" s="9" t="s">
        <v>12</v>
      </c>
      <c r="C2049" s="2" t="s">
        <v>4729</v>
      </c>
      <c r="D2049" s="2">
        <v>5.7</v>
      </c>
      <c r="E2049" s="11" t="s">
        <v>14</v>
      </c>
      <c r="F2049" s="13">
        <v>2</v>
      </c>
      <c r="G2049" s="13" t="s">
        <v>362</v>
      </c>
      <c r="H2049" s="15" t="s">
        <v>4742</v>
      </c>
      <c r="I2049" s="15" t="s">
        <v>16</v>
      </c>
      <c r="J2049" s="15" t="s">
        <v>3626</v>
      </c>
      <c r="K2049" s="17" t="s">
        <v>12</v>
      </c>
    </row>
    <row r="2050" spans="1:11" x14ac:dyDescent="0.2">
      <c r="A2050" s="7" t="s">
        <v>4743</v>
      </c>
      <c r="B2050" s="10" t="s">
        <v>12</v>
      </c>
      <c r="C2050" s="3" t="s">
        <v>4729</v>
      </c>
      <c r="D2050" s="3">
        <v>5.7</v>
      </c>
      <c r="E2050" s="12" t="s">
        <v>14</v>
      </c>
      <c r="F2050" s="14">
        <v>2</v>
      </c>
      <c r="G2050" s="14" t="s">
        <v>362</v>
      </c>
      <c r="H2050" s="16" t="s">
        <v>4744</v>
      </c>
      <c r="I2050" s="16" t="s">
        <v>16</v>
      </c>
      <c r="J2050" s="16" t="s">
        <v>3626</v>
      </c>
      <c r="K2050" s="18" t="s">
        <v>12</v>
      </c>
    </row>
    <row r="2051" spans="1:11" x14ac:dyDescent="0.2">
      <c r="A2051" s="6" t="s">
        <v>4745</v>
      </c>
      <c r="B2051" s="9" t="s">
        <v>12</v>
      </c>
      <c r="C2051" s="2" t="s">
        <v>4746</v>
      </c>
      <c r="D2051" s="2">
        <v>6.4399999999999995</v>
      </c>
      <c r="E2051" s="11" t="s">
        <v>14</v>
      </c>
      <c r="F2051" s="13">
        <v>2</v>
      </c>
      <c r="G2051" s="13" t="s">
        <v>362</v>
      </c>
      <c r="H2051" s="15" t="s">
        <v>4747</v>
      </c>
      <c r="I2051" s="15" t="s">
        <v>16</v>
      </c>
      <c r="J2051" s="15" t="s">
        <v>3626</v>
      </c>
      <c r="K2051" s="17" t="s">
        <v>12</v>
      </c>
    </row>
    <row r="2052" spans="1:11" x14ac:dyDescent="0.2">
      <c r="A2052" s="7" t="s">
        <v>4748</v>
      </c>
      <c r="B2052" s="10" t="s">
        <v>12</v>
      </c>
      <c r="C2052" s="3" t="s">
        <v>4746</v>
      </c>
      <c r="D2052" s="3">
        <v>6.4399999999999995</v>
      </c>
      <c r="E2052" s="12" t="s">
        <v>14</v>
      </c>
      <c r="F2052" s="14">
        <v>2</v>
      </c>
      <c r="G2052" s="14" t="s">
        <v>362</v>
      </c>
      <c r="H2052" s="16" t="s">
        <v>4749</v>
      </c>
      <c r="I2052" s="16" t="s">
        <v>16</v>
      </c>
      <c r="J2052" s="16" t="s">
        <v>3626</v>
      </c>
      <c r="K2052" s="18" t="s">
        <v>12</v>
      </c>
    </row>
    <row r="2053" spans="1:11" x14ac:dyDescent="0.2">
      <c r="A2053" s="6" t="s">
        <v>4750</v>
      </c>
      <c r="B2053" s="9" t="s">
        <v>12</v>
      </c>
      <c r="C2053" s="2" t="s">
        <v>4746</v>
      </c>
      <c r="D2053" s="2">
        <v>6.4399999999999995</v>
      </c>
      <c r="E2053" s="11" t="s">
        <v>14</v>
      </c>
      <c r="F2053" s="13">
        <v>2</v>
      </c>
      <c r="G2053" s="13" t="s">
        <v>362</v>
      </c>
      <c r="H2053" s="15" t="s">
        <v>4751</v>
      </c>
      <c r="I2053" s="15" t="s">
        <v>16</v>
      </c>
      <c r="J2053" s="15" t="s">
        <v>3626</v>
      </c>
      <c r="K2053" s="17" t="s">
        <v>12</v>
      </c>
    </row>
    <row r="2054" spans="1:11" x14ac:dyDescent="0.2">
      <c r="A2054" s="7" t="s">
        <v>4752</v>
      </c>
      <c r="B2054" s="10" t="s">
        <v>12</v>
      </c>
      <c r="C2054" s="3" t="s">
        <v>4746</v>
      </c>
      <c r="D2054" s="3">
        <v>6.4399999999999995</v>
      </c>
      <c r="E2054" s="12" t="s">
        <v>14</v>
      </c>
      <c r="F2054" s="14">
        <v>2</v>
      </c>
      <c r="G2054" s="14" t="s">
        <v>362</v>
      </c>
      <c r="H2054" s="16" t="s">
        <v>4753</v>
      </c>
      <c r="I2054" s="16" t="s">
        <v>16</v>
      </c>
      <c r="J2054" s="16" t="s">
        <v>3626</v>
      </c>
      <c r="K2054" s="18" t="s">
        <v>12</v>
      </c>
    </row>
    <row r="2055" spans="1:11" x14ac:dyDescent="0.2">
      <c r="A2055" s="6" t="s">
        <v>4754</v>
      </c>
      <c r="B2055" s="9" t="s">
        <v>12</v>
      </c>
      <c r="C2055" s="2" t="s">
        <v>4746</v>
      </c>
      <c r="D2055" s="2">
        <v>6.4399999999999995</v>
      </c>
      <c r="E2055" s="11" t="s">
        <v>14</v>
      </c>
      <c r="F2055" s="13">
        <v>2</v>
      </c>
      <c r="G2055" s="13" t="s">
        <v>362</v>
      </c>
      <c r="H2055" s="15" t="s">
        <v>4755</v>
      </c>
      <c r="I2055" s="15" t="s">
        <v>16</v>
      </c>
      <c r="J2055" s="15" t="s">
        <v>3626</v>
      </c>
      <c r="K2055" s="17" t="s">
        <v>12</v>
      </c>
    </row>
    <row r="2056" spans="1:11" x14ac:dyDescent="0.2">
      <c r="A2056" s="7" t="s">
        <v>4756</v>
      </c>
      <c r="B2056" s="10" t="s">
        <v>12</v>
      </c>
      <c r="C2056" s="3" t="s">
        <v>4746</v>
      </c>
      <c r="D2056" s="3">
        <v>6.4399999999999995</v>
      </c>
      <c r="E2056" s="12" t="s">
        <v>14</v>
      </c>
      <c r="F2056" s="14">
        <v>2</v>
      </c>
      <c r="G2056" s="14" t="s">
        <v>362</v>
      </c>
      <c r="H2056" s="16" t="s">
        <v>4757</v>
      </c>
      <c r="I2056" s="16" t="s">
        <v>16</v>
      </c>
      <c r="J2056" s="16" t="s">
        <v>3626</v>
      </c>
      <c r="K2056" s="18" t="s">
        <v>12</v>
      </c>
    </row>
    <row r="2057" spans="1:11" x14ac:dyDescent="0.2">
      <c r="A2057" s="6" t="s">
        <v>4758</v>
      </c>
      <c r="B2057" s="9" t="s">
        <v>12</v>
      </c>
      <c r="C2057" s="2" t="s">
        <v>4746</v>
      </c>
      <c r="D2057" s="2">
        <v>6.4399999999999995</v>
      </c>
      <c r="E2057" s="11" t="s">
        <v>14</v>
      </c>
      <c r="F2057" s="13">
        <v>2</v>
      </c>
      <c r="G2057" s="13" t="s">
        <v>362</v>
      </c>
      <c r="H2057" s="15" t="s">
        <v>4759</v>
      </c>
      <c r="I2057" s="15" t="s">
        <v>16</v>
      </c>
      <c r="J2057" s="15" t="s">
        <v>3626</v>
      </c>
      <c r="K2057" s="17" t="s">
        <v>12</v>
      </c>
    </row>
    <row r="2058" spans="1:11" x14ac:dyDescent="0.2">
      <c r="A2058" s="7" t="s">
        <v>4760</v>
      </c>
      <c r="B2058" s="10" t="s">
        <v>12</v>
      </c>
      <c r="C2058" s="3" t="s">
        <v>4746</v>
      </c>
      <c r="D2058" s="3">
        <v>6.4399999999999995</v>
      </c>
      <c r="E2058" s="12" t="s">
        <v>14</v>
      </c>
      <c r="F2058" s="14">
        <v>2</v>
      </c>
      <c r="G2058" s="14" t="s">
        <v>362</v>
      </c>
      <c r="H2058" s="16" t="s">
        <v>4761</v>
      </c>
      <c r="I2058" s="16" t="s">
        <v>16</v>
      </c>
      <c r="J2058" s="16" t="s">
        <v>3626</v>
      </c>
      <c r="K2058" s="18" t="s">
        <v>12</v>
      </c>
    </row>
    <row r="2059" spans="1:11" x14ac:dyDescent="0.2">
      <c r="A2059" s="6" t="s">
        <v>4762</v>
      </c>
      <c r="B2059" s="9" t="s">
        <v>12</v>
      </c>
      <c r="C2059" s="2" t="s">
        <v>4763</v>
      </c>
      <c r="D2059" s="2">
        <v>6.63</v>
      </c>
      <c r="E2059" s="11" t="s">
        <v>14</v>
      </c>
      <c r="F2059" s="13">
        <v>1</v>
      </c>
      <c r="G2059" s="13">
        <v>0</v>
      </c>
      <c r="H2059" s="15" t="s">
        <v>4764</v>
      </c>
      <c r="I2059" s="15" t="s">
        <v>16</v>
      </c>
      <c r="J2059" s="15" t="s">
        <v>3626</v>
      </c>
      <c r="K2059" s="17" t="s">
        <v>12</v>
      </c>
    </row>
    <row r="2060" spans="1:11" x14ac:dyDescent="0.2">
      <c r="A2060" s="7" t="s">
        <v>4765</v>
      </c>
      <c r="B2060" s="10" t="s">
        <v>12</v>
      </c>
      <c r="C2060" s="3" t="s">
        <v>4763</v>
      </c>
      <c r="D2060" s="3">
        <v>6.63</v>
      </c>
      <c r="E2060" s="12" t="s">
        <v>14</v>
      </c>
      <c r="F2060" s="14">
        <v>1</v>
      </c>
      <c r="G2060" s="14">
        <v>0</v>
      </c>
      <c r="H2060" s="16" t="s">
        <v>4766</v>
      </c>
      <c r="I2060" s="16" t="s">
        <v>16</v>
      </c>
      <c r="J2060" s="16" t="s">
        <v>3626</v>
      </c>
      <c r="K2060" s="18" t="s">
        <v>12</v>
      </c>
    </row>
    <row r="2061" spans="1:11" x14ac:dyDescent="0.2">
      <c r="A2061" s="6" t="s">
        <v>4767</v>
      </c>
      <c r="B2061" s="9" t="s">
        <v>12</v>
      </c>
      <c r="C2061" s="2" t="s">
        <v>4763</v>
      </c>
      <c r="D2061" s="2">
        <v>6.63</v>
      </c>
      <c r="E2061" s="11" t="s">
        <v>14</v>
      </c>
      <c r="F2061" s="13">
        <v>1</v>
      </c>
      <c r="G2061" s="13">
        <v>0</v>
      </c>
      <c r="H2061" s="15" t="s">
        <v>4768</v>
      </c>
      <c r="I2061" s="15" t="s">
        <v>16</v>
      </c>
      <c r="J2061" s="15" t="s">
        <v>3626</v>
      </c>
      <c r="K2061" s="17" t="s">
        <v>12</v>
      </c>
    </row>
    <row r="2062" spans="1:11" x14ac:dyDescent="0.2">
      <c r="A2062" s="7" t="s">
        <v>4769</v>
      </c>
      <c r="B2062" s="10" t="s">
        <v>12</v>
      </c>
      <c r="C2062" s="3" t="s">
        <v>4763</v>
      </c>
      <c r="D2062" s="3">
        <v>6.63</v>
      </c>
      <c r="E2062" s="12" t="s">
        <v>14</v>
      </c>
      <c r="F2062" s="14">
        <v>1</v>
      </c>
      <c r="G2062" s="14">
        <v>0</v>
      </c>
      <c r="H2062" s="16" t="s">
        <v>4770</v>
      </c>
      <c r="I2062" s="16" t="s">
        <v>16</v>
      </c>
      <c r="J2062" s="16" t="s">
        <v>3626</v>
      </c>
      <c r="K2062" s="18" t="s">
        <v>12</v>
      </c>
    </row>
    <row r="2063" spans="1:11" x14ac:dyDescent="0.2">
      <c r="A2063" s="6" t="s">
        <v>4771</v>
      </c>
      <c r="B2063" s="9" t="s">
        <v>12</v>
      </c>
      <c r="C2063" s="2" t="s">
        <v>4763</v>
      </c>
      <c r="D2063" s="2">
        <v>6.63</v>
      </c>
      <c r="E2063" s="11" t="s">
        <v>14</v>
      </c>
      <c r="F2063" s="13">
        <v>1</v>
      </c>
      <c r="G2063" s="13" t="s">
        <v>65</v>
      </c>
      <c r="H2063" s="15" t="s">
        <v>4772</v>
      </c>
      <c r="I2063" s="15" t="s">
        <v>16</v>
      </c>
      <c r="J2063" s="15" t="s">
        <v>3626</v>
      </c>
      <c r="K2063" s="17" t="s">
        <v>12</v>
      </c>
    </row>
    <row r="2064" spans="1:11" x14ac:dyDescent="0.2">
      <c r="A2064" s="7" t="s">
        <v>4773</v>
      </c>
      <c r="B2064" s="10" t="s">
        <v>12</v>
      </c>
      <c r="C2064" s="3" t="s">
        <v>4763</v>
      </c>
      <c r="D2064" s="3">
        <v>6.63</v>
      </c>
      <c r="E2064" s="12" t="s">
        <v>14</v>
      </c>
      <c r="F2064" s="14">
        <v>1</v>
      </c>
      <c r="G2064" s="14">
        <v>0</v>
      </c>
      <c r="H2064" s="16" t="s">
        <v>4774</v>
      </c>
      <c r="I2064" s="16" t="s">
        <v>16</v>
      </c>
      <c r="J2064" s="16" t="s">
        <v>3626</v>
      </c>
      <c r="K2064" s="18" t="s">
        <v>12</v>
      </c>
    </row>
    <row r="2065" spans="1:11" x14ac:dyDescent="0.2">
      <c r="A2065" s="6" t="s">
        <v>4775</v>
      </c>
      <c r="B2065" s="9" t="s">
        <v>12</v>
      </c>
      <c r="C2065" s="2" t="s">
        <v>4763</v>
      </c>
      <c r="D2065" s="2">
        <v>6.63</v>
      </c>
      <c r="E2065" s="11" t="s">
        <v>14</v>
      </c>
      <c r="F2065" s="13">
        <v>1</v>
      </c>
      <c r="G2065" s="13">
        <v>0</v>
      </c>
      <c r="H2065" s="15" t="s">
        <v>4776</v>
      </c>
      <c r="I2065" s="15" t="s">
        <v>16</v>
      </c>
      <c r="J2065" s="15" t="s">
        <v>3626</v>
      </c>
      <c r="K2065" s="17" t="s">
        <v>12</v>
      </c>
    </row>
    <row r="2066" spans="1:11" x14ac:dyDescent="0.2">
      <c r="A2066" s="7" t="s">
        <v>4777</v>
      </c>
      <c r="B2066" s="10" t="s">
        <v>12</v>
      </c>
      <c r="C2066" s="3" t="s">
        <v>4763</v>
      </c>
      <c r="D2066" s="3">
        <v>6.63</v>
      </c>
      <c r="E2066" s="12" t="s">
        <v>14</v>
      </c>
      <c r="F2066" s="14">
        <v>1</v>
      </c>
      <c r="G2066" s="14">
        <v>0</v>
      </c>
      <c r="H2066" s="16" t="s">
        <v>4778</v>
      </c>
      <c r="I2066" s="16" t="s">
        <v>16</v>
      </c>
      <c r="J2066" s="16" t="s">
        <v>3626</v>
      </c>
      <c r="K2066" s="18" t="s">
        <v>12</v>
      </c>
    </row>
    <row r="2067" spans="1:11" x14ac:dyDescent="0.2">
      <c r="A2067" s="6" t="s">
        <v>4779</v>
      </c>
      <c r="B2067" s="9" t="s">
        <v>12</v>
      </c>
      <c r="C2067" s="2" t="s">
        <v>4780</v>
      </c>
      <c r="D2067" s="2">
        <v>13.16</v>
      </c>
      <c r="E2067" s="11" t="s">
        <v>14</v>
      </c>
      <c r="F2067" s="13">
        <v>1</v>
      </c>
      <c r="G2067" s="13" t="s">
        <v>65</v>
      </c>
      <c r="H2067" s="15" t="s">
        <v>4781</v>
      </c>
      <c r="I2067" s="15" t="s">
        <v>16</v>
      </c>
      <c r="J2067" s="15" t="s">
        <v>3626</v>
      </c>
      <c r="K2067" s="17" t="s">
        <v>12</v>
      </c>
    </row>
    <row r="2068" spans="1:11" x14ac:dyDescent="0.2">
      <c r="A2068" s="7" t="s">
        <v>4782</v>
      </c>
      <c r="B2068" s="10" t="s">
        <v>12</v>
      </c>
      <c r="C2068" s="3" t="s">
        <v>4780</v>
      </c>
      <c r="D2068" s="3">
        <v>13.16</v>
      </c>
      <c r="E2068" s="12" t="s">
        <v>14</v>
      </c>
      <c r="F2068" s="14">
        <v>1</v>
      </c>
      <c r="G2068" s="14" t="s">
        <v>65</v>
      </c>
      <c r="H2068" s="16" t="s">
        <v>4783</v>
      </c>
      <c r="I2068" s="16" t="s">
        <v>16</v>
      </c>
      <c r="J2068" s="16" t="s">
        <v>3626</v>
      </c>
      <c r="K2068" s="18" t="s">
        <v>12</v>
      </c>
    </row>
    <row r="2069" spans="1:11" x14ac:dyDescent="0.2">
      <c r="A2069" s="6" t="s">
        <v>4784</v>
      </c>
      <c r="B2069" s="9" t="s">
        <v>12</v>
      </c>
      <c r="C2069" s="2" t="s">
        <v>4780</v>
      </c>
      <c r="D2069" s="2">
        <v>13.16</v>
      </c>
      <c r="E2069" s="11" t="s">
        <v>14</v>
      </c>
      <c r="F2069" s="13">
        <v>1</v>
      </c>
      <c r="G2069" s="13" t="s">
        <v>65</v>
      </c>
      <c r="H2069" s="15" t="s">
        <v>4785</v>
      </c>
      <c r="I2069" s="15" t="s">
        <v>16</v>
      </c>
      <c r="J2069" s="15" t="s">
        <v>3626</v>
      </c>
      <c r="K2069" s="17" t="s">
        <v>12</v>
      </c>
    </row>
    <row r="2070" spans="1:11" x14ac:dyDescent="0.2">
      <c r="A2070" s="7" t="s">
        <v>4786</v>
      </c>
      <c r="B2070" s="10" t="s">
        <v>12</v>
      </c>
      <c r="C2070" s="3" t="s">
        <v>4780</v>
      </c>
      <c r="D2070" s="3">
        <v>13.16</v>
      </c>
      <c r="E2070" s="12" t="s">
        <v>14</v>
      </c>
      <c r="F2070" s="14">
        <v>1</v>
      </c>
      <c r="G2070" s="14" t="s">
        <v>65</v>
      </c>
      <c r="H2070" s="16" t="s">
        <v>4787</v>
      </c>
      <c r="I2070" s="16" t="s">
        <v>16</v>
      </c>
      <c r="J2070" s="16" t="s">
        <v>3626</v>
      </c>
      <c r="K2070" s="18" t="s">
        <v>12</v>
      </c>
    </row>
    <row r="2071" spans="1:11" x14ac:dyDescent="0.2">
      <c r="A2071" s="6" t="s">
        <v>4788</v>
      </c>
      <c r="B2071" s="9" t="s">
        <v>12</v>
      </c>
      <c r="C2071" s="2" t="s">
        <v>4780</v>
      </c>
      <c r="D2071" s="2">
        <v>13.16</v>
      </c>
      <c r="E2071" s="11" t="s">
        <v>14</v>
      </c>
      <c r="F2071" s="13">
        <v>1</v>
      </c>
      <c r="G2071" s="13" t="s">
        <v>65</v>
      </c>
      <c r="H2071" s="15" t="s">
        <v>4789</v>
      </c>
      <c r="I2071" s="15" t="s">
        <v>16</v>
      </c>
      <c r="J2071" s="15" t="s">
        <v>3626</v>
      </c>
      <c r="K2071" s="17" t="s">
        <v>12</v>
      </c>
    </row>
    <row r="2072" spans="1:11" x14ac:dyDescent="0.2">
      <c r="A2072" s="7" t="s">
        <v>4790</v>
      </c>
      <c r="B2072" s="10" t="s">
        <v>12</v>
      </c>
      <c r="C2072" s="3" t="s">
        <v>4780</v>
      </c>
      <c r="D2072" s="3">
        <v>13.16</v>
      </c>
      <c r="E2072" s="12" t="s">
        <v>14</v>
      </c>
      <c r="F2072" s="14">
        <v>1</v>
      </c>
      <c r="G2072" s="14" t="s">
        <v>65</v>
      </c>
      <c r="H2072" s="16" t="s">
        <v>4791</v>
      </c>
      <c r="I2072" s="16" t="s">
        <v>16</v>
      </c>
      <c r="J2072" s="16" t="s">
        <v>3626</v>
      </c>
      <c r="K2072" s="18" t="s">
        <v>12</v>
      </c>
    </row>
    <row r="2073" spans="1:11" x14ac:dyDescent="0.2">
      <c r="A2073" s="6" t="s">
        <v>4792</v>
      </c>
      <c r="B2073" s="9" t="s">
        <v>12</v>
      </c>
      <c r="C2073" s="2" t="s">
        <v>4780</v>
      </c>
      <c r="D2073" s="2">
        <v>13.16</v>
      </c>
      <c r="E2073" s="11" t="s">
        <v>14</v>
      </c>
      <c r="F2073" s="13">
        <v>1</v>
      </c>
      <c r="G2073" s="13" t="s">
        <v>65</v>
      </c>
      <c r="H2073" s="15" t="s">
        <v>4793</v>
      </c>
      <c r="I2073" s="15" t="s">
        <v>16</v>
      </c>
      <c r="J2073" s="15" t="s">
        <v>3626</v>
      </c>
      <c r="K2073" s="17" t="s">
        <v>12</v>
      </c>
    </row>
    <row r="2074" spans="1:11" x14ac:dyDescent="0.2">
      <c r="A2074" s="7" t="s">
        <v>4794</v>
      </c>
      <c r="B2074" s="10" t="s">
        <v>12</v>
      </c>
      <c r="C2074" s="3" t="s">
        <v>4780</v>
      </c>
      <c r="D2074" s="3">
        <v>13.16</v>
      </c>
      <c r="E2074" s="12" t="s">
        <v>14</v>
      </c>
      <c r="F2074" s="14">
        <v>1</v>
      </c>
      <c r="G2074" s="14" t="s">
        <v>65</v>
      </c>
      <c r="H2074" s="16" t="s">
        <v>4795</v>
      </c>
      <c r="I2074" s="16" t="s">
        <v>16</v>
      </c>
      <c r="J2074" s="16" t="s">
        <v>3626</v>
      </c>
      <c r="K2074" s="18" t="s">
        <v>12</v>
      </c>
    </row>
    <row r="2075" spans="1:11" x14ac:dyDescent="0.2">
      <c r="A2075" s="6" t="s">
        <v>4796</v>
      </c>
      <c r="B2075" s="9" t="s">
        <v>12</v>
      </c>
      <c r="C2075" s="2" t="s">
        <v>4797</v>
      </c>
      <c r="D2075" s="2">
        <v>13.41</v>
      </c>
      <c r="E2075" s="11" t="s">
        <v>14</v>
      </c>
      <c r="F2075" s="13">
        <v>1</v>
      </c>
      <c r="G2075" s="13" t="s">
        <v>65</v>
      </c>
      <c r="H2075" s="15" t="s">
        <v>4798</v>
      </c>
      <c r="I2075" s="15" t="s">
        <v>16</v>
      </c>
      <c r="J2075" s="15" t="s">
        <v>3626</v>
      </c>
      <c r="K2075" s="17" t="s">
        <v>12</v>
      </c>
    </row>
    <row r="2076" spans="1:11" x14ac:dyDescent="0.2">
      <c r="A2076" s="7" t="s">
        <v>4799</v>
      </c>
      <c r="B2076" s="10" t="s">
        <v>12</v>
      </c>
      <c r="C2076" s="3" t="s">
        <v>4797</v>
      </c>
      <c r="D2076" s="3">
        <v>13.41</v>
      </c>
      <c r="E2076" s="12" t="s">
        <v>14</v>
      </c>
      <c r="F2076" s="14">
        <v>1</v>
      </c>
      <c r="G2076" s="14" t="s">
        <v>65</v>
      </c>
      <c r="H2076" s="16" t="s">
        <v>4800</v>
      </c>
      <c r="I2076" s="16" t="s">
        <v>16</v>
      </c>
      <c r="J2076" s="16" t="s">
        <v>3626</v>
      </c>
      <c r="K2076" s="18" t="s">
        <v>12</v>
      </c>
    </row>
    <row r="2077" spans="1:11" x14ac:dyDescent="0.2">
      <c r="A2077" s="6" t="s">
        <v>4801</v>
      </c>
      <c r="B2077" s="9" t="s">
        <v>12</v>
      </c>
      <c r="C2077" s="2" t="s">
        <v>4797</v>
      </c>
      <c r="D2077" s="2">
        <v>13.41</v>
      </c>
      <c r="E2077" s="11" t="s">
        <v>14</v>
      </c>
      <c r="F2077" s="13">
        <v>1</v>
      </c>
      <c r="G2077" s="13" t="s">
        <v>65</v>
      </c>
      <c r="H2077" s="15" t="s">
        <v>4802</v>
      </c>
      <c r="I2077" s="15" t="s">
        <v>16</v>
      </c>
      <c r="J2077" s="15" t="s">
        <v>3626</v>
      </c>
      <c r="K2077" s="17" t="s">
        <v>12</v>
      </c>
    </row>
    <row r="2078" spans="1:11" x14ac:dyDescent="0.2">
      <c r="A2078" s="7" t="s">
        <v>4803</v>
      </c>
      <c r="B2078" s="10" t="s">
        <v>12</v>
      </c>
      <c r="C2078" s="3" t="s">
        <v>4797</v>
      </c>
      <c r="D2078" s="3">
        <v>13.41</v>
      </c>
      <c r="E2078" s="12" t="s">
        <v>14</v>
      </c>
      <c r="F2078" s="14">
        <v>1</v>
      </c>
      <c r="G2078" s="14" t="s">
        <v>65</v>
      </c>
      <c r="H2078" s="16" t="s">
        <v>4804</v>
      </c>
      <c r="I2078" s="16" t="s">
        <v>16</v>
      </c>
      <c r="J2078" s="16" t="s">
        <v>3626</v>
      </c>
      <c r="K2078" s="18" t="s">
        <v>12</v>
      </c>
    </row>
    <row r="2079" spans="1:11" x14ac:dyDescent="0.2">
      <c r="A2079" s="6" t="s">
        <v>4805</v>
      </c>
      <c r="B2079" s="9" t="s">
        <v>12</v>
      </c>
      <c r="C2079" s="2" t="s">
        <v>4797</v>
      </c>
      <c r="D2079" s="2">
        <v>13.41</v>
      </c>
      <c r="E2079" s="11" t="s">
        <v>14</v>
      </c>
      <c r="F2079" s="13">
        <v>1</v>
      </c>
      <c r="G2079" s="13" t="s">
        <v>65</v>
      </c>
      <c r="H2079" s="15" t="s">
        <v>4806</v>
      </c>
      <c r="I2079" s="15" t="s">
        <v>16</v>
      </c>
      <c r="J2079" s="15" t="s">
        <v>3626</v>
      </c>
      <c r="K2079" s="17" t="s">
        <v>12</v>
      </c>
    </row>
    <row r="2080" spans="1:11" x14ac:dyDescent="0.2">
      <c r="A2080" s="7" t="s">
        <v>4807</v>
      </c>
      <c r="B2080" s="10" t="s">
        <v>12</v>
      </c>
      <c r="C2080" s="3" t="s">
        <v>4797</v>
      </c>
      <c r="D2080" s="3">
        <v>13.41</v>
      </c>
      <c r="E2080" s="12" t="s">
        <v>14</v>
      </c>
      <c r="F2080" s="14">
        <v>1</v>
      </c>
      <c r="G2080" s="14" t="s">
        <v>65</v>
      </c>
      <c r="H2080" s="16" t="s">
        <v>4808</v>
      </c>
      <c r="I2080" s="16" t="s">
        <v>16</v>
      </c>
      <c r="J2080" s="16" t="s">
        <v>3626</v>
      </c>
      <c r="K2080" s="18" t="s">
        <v>12</v>
      </c>
    </row>
    <row r="2081" spans="1:11" x14ac:dyDescent="0.2">
      <c r="A2081" s="6" t="s">
        <v>4809</v>
      </c>
      <c r="B2081" s="9" t="s">
        <v>12</v>
      </c>
      <c r="C2081" s="2" t="s">
        <v>4797</v>
      </c>
      <c r="D2081" s="2">
        <v>13.41</v>
      </c>
      <c r="E2081" s="11" t="s">
        <v>14</v>
      </c>
      <c r="F2081" s="13">
        <v>1</v>
      </c>
      <c r="G2081" s="13" t="s">
        <v>65</v>
      </c>
      <c r="H2081" s="15" t="s">
        <v>4810</v>
      </c>
      <c r="I2081" s="15" t="s">
        <v>16</v>
      </c>
      <c r="J2081" s="15" t="s">
        <v>3626</v>
      </c>
      <c r="K2081" s="17" t="s">
        <v>12</v>
      </c>
    </row>
    <row r="2082" spans="1:11" x14ac:dyDescent="0.2">
      <c r="A2082" s="7" t="s">
        <v>4811</v>
      </c>
      <c r="B2082" s="10" t="s">
        <v>12</v>
      </c>
      <c r="C2082" s="3" t="s">
        <v>4797</v>
      </c>
      <c r="D2082" s="3">
        <v>13.41</v>
      </c>
      <c r="E2082" s="12" t="s">
        <v>14</v>
      </c>
      <c r="F2082" s="14">
        <v>1</v>
      </c>
      <c r="G2082" s="14" t="s">
        <v>65</v>
      </c>
      <c r="H2082" s="16" t="s">
        <v>4812</v>
      </c>
      <c r="I2082" s="16" t="s">
        <v>16</v>
      </c>
      <c r="J2082" s="16" t="s">
        <v>3626</v>
      </c>
      <c r="K2082" s="18" t="s">
        <v>12</v>
      </c>
    </row>
    <row r="2083" spans="1:11" x14ac:dyDescent="0.2">
      <c r="A2083" s="6" t="s">
        <v>4813</v>
      </c>
      <c r="B2083" s="9" t="s">
        <v>12</v>
      </c>
      <c r="C2083" s="2" t="s">
        <v>4438</v>
      </c>
      <c r="D2083" s="2">
        <v>12.92</v>
      </c>
      <c r="E2083" s="11" t="s">
        <v>14</v>
      </c>
      <c r="F2083" s="13">
        <v>1</v>
      </c>
      <c r="G2083" s="13">
        <v>0</v>
      </c>
      <c r="H2083" s="15" t="s">
        <v>4814</v>
      </c>
      <c r="I2083" s="15" t="s">
        <v>16</v>
      </c>
      <c r="J2083" s="15" t="s">
        <v>3626</v>
      </c>
      <c r="K2083" s="17" t="s">
        <v>12</v>
      </c>
    </row>
    <row r="2084" spans="1:11" x14ac:dyDescent="0.2">
      <c r="A2084" s="7" t="s">
        <v>4815</v>
      </c>
      <c r="B2084" s="10" t="s">
        <v>12</v>
      </c>
      <c r="C2084" s="3" t="s">
        <v>4438</v>
      </c>
      <c r="D2084" s="3">
        <v>12.92</v>
      </c>
      <c r="E2084" s="12" t="s">
        <v>14</v>
      </c>
      <c r="F2084" s="14">
        <v>1</v>
      </c>
      <c r="G2084" s="14">
        <v>0</v>
      </c>
      <c r="H2084" s="16" t="s">
        <v>4816</v>
      </c>
      <c r="I2084" s="16" t="s">
        <v>16</v>
      </c>
      <c r="J2084" s="16" t="s">
        <v>3626</v>
      </c>
      <c r="K2084" s="18" t="s">
        <v>12</v>
      </c>
    </row>
    <row r="2085" spans="1:11" x14ac:dyDescent="0.2">
      <c r="A2085" s="6" t="s">
        <v>4817</v>
      </c>
      <c r="B2085" s="9" t="s">
        <v>12</v>
      </c>
      <c r="C2085" s="2" t="s">
        <v>4438</v>
      </c>
      <c r="D2085" s="2">
        <v>12.92</v>
      </c>
      <c r="E2085" s="11" t="s">
        <v>14</v>
      </c>
      <c r="F2085" s="13">
        <v>1</v>
      </c>
      <c r="G2085" s="13">
        <v>0</v>
      </c>
      <c r="H2085" s="15" t="s">
        <v>4818</v>
      </c>
      <c r="I2085" s="15" t="s">
        <v>16</v>
      </c>
      <c r="J2085" s="15" t="s">
        <v>3626</v>
      </c>
      <c r="K2085" s="17" t="s">
        <v>12</v>
      </c>
    </row>
    <row r="2086" spans="1:11" x14ac:dyDescent="0.2">
      <c r="A2086" s="7" t="s">
        <v>4819</v>
      </c>
      <c r="B2086" s="10" t="s">
        <v>12</v>
      </c>
      <c r="C2086" s="3" t="s">
        <v>4438</v>
      </c>
      <c r="D2086" s="3">
        <v>12.92</v>
      </c>
      <c r="E2086" s="12" t="s">
        <v>14</v>
      </c>
      <c r="F2086" s="14">
        <v>1</v>
      </c>
      <c r="G2086" s="14">
        <v>0</v>
      </c>
      <c r="H2086" s="16" t="s">
        <v>4820</v>
      </c>
      <c r="I2086" s="16" t="s">
        <v>16</v>
      </c>
      <c r="J2086" s="16" t="s">
        <v>3626</v>
      </c>
      <c r="K2086" s="18" t="s">
        <v>12</v>
      </c>
    </row>
    <row r="2087" spans="1:11" x14ac:dyDescent="0.2">
      <c r="A2087" s="6" t="s">
        <v>4821</v>
      </c>
      <c r="B2087" s="9" t="s">
        <v>12</v>
      </c>
      <c r="C2087" s="2" t="s">
        <v>4438</v>
      </c>
      <c r="D2087" s="2">
        <v>12.92</v>
      </c>
      <c r="E2087" s="11" t="s">
        <v>14</v>
      </c>
      <c r="F2087" s="13">
        <v>1</v>
      </c>
      <c r="G2087" s="13">
        <v>0</v>
      </c>
      <c r="H2087" s="15" t="s">
        <v>4822</v>
      </c>
      <c r="I2087" s="15" t="s">
        <v>16</v>
      </c>
      <c r="J2087" s="15" t="s">
        <v>3626</v>
      </c>
      <c r="K2087" s="17" t="s">
        <v>12</v>
      </c>
    </row>
    <row r="2088" spans="1:11" x14ac:dyDescent="0.2">
      <c r="A2088" s="7" t="s">
        <v>4823</v>
      </c>
      <c r="B2088" s="10" t="s">
        <v>12</v>
      </c>
      <c r="C2088" s="3" t="s">
        <v>4438</v>
      </c>
      <c r="D2088" s="3">
        <v>12.92</v>
      </c>
      <c r="E2088" s="12" t="s">
        <v>14</v>
      </c>
      <c r="F2088" s="14">
        <v>1</v>
      </c>
      <c r="G2088" s="14">
        <v>0</v>
      </c>
      <c r="H2088" s="16" t="s">
        <v>4824</v>
      </c>
      <c r="I2088" s="16" t="s">
        <v>16</v>
      </c>
      <c r="J2088" s="16" t="s">
        <v>3626</v>
      </c>
      <c r="K2088" s="18" t="s">
        <v>12</v>
      </c>
    </row>
    <row r="2089" spans="1:11" x14ac:dyDescent="0.2">
      <c r="A2089" s="6" t="s">
        <v>4825</v>
      </c>
      <c r="B2089" s="9" t="s">
        <v>12</v>
      </c>
      <c r="C2089" s="2" t="s">
        <v>4438</v>
      </c>
      <c r="D2089" s="2">
        <v>12.92</v>
      </c>
      <c r="E2089" s="11" t="s">
        <v>14</v>
      </c>
      <c r="F2089" s="13">
        <v>1</v>
      </c>
      <c r="G2089" s="13">
        <v>0</v>
      </c>
      <c r="H2089" s="15" t="s">
        <v>4826</v>
      </c>
      <c r="I2089" s="15" t="s">
        <v>16</v>
      </c>
      <c r="J2089" s="15" t="s">
        <v>3626</v>
      </c>
      <c r="K2089" s="17" t="s">
        <v>12</v>
      </c>
    </row>
    <row r="2090" spans="1:11" x14ac:dyDescent="0.2">
      <c r="A2090" s="7" t="s">
        <v>4827</v>
      </c>
      <c r="B2090" s="10" t="s">
        <v>12</v>
      </c>
      <c r="C2090" s="3" t="s">
        <v>4438</v>
      </c>
      <c r="D2090" s="3">
        <v>12.92</v>
      </c>
      <c r="E2090" s="12" t="s">
        <v>14</v>
      </c>
      <c r="F2090" s="14">
        <v>1</v>
      </c>
      <c r="G2090" s="14">
        <v>0</v>
      </c>
      <c r="H2090" s="16" t="s">
        <v>4828</v>
      </c>
      <c r="I2090" s="16" t="s">
        <v>16</v>
      </c>
      <c r="J2090" s="16" t="s">
        <v>3626</v>
      </c>
      <c r="K2090" s="18" t="s">
        <v>12</v>
      </c>
    </row>
    <row r="2091" spans="1:11" x14ac:dyDescent="0.2">
      <c r="A2091" s="6" t="s">
        <v>4829</v>
      </c>
      <c r="B2091" s="9" t="s">
        <v>12</v>
      </c>
      <c r="C2091" s="2" t="s">
        <v>4830</v>
      </c>
      <c r="D2091" s="2">
        <v>5.7</v>
      </c>
      <c r="E2091" s="11" t="s">
        <v>14</v>
      </c>
      <c r="F2091" s="13">
        <v>1</v>
      </c>
      <c r="G2091" s="13" t="s">
        <v>65</v>
      </c>
      <c r="H2091" s="15" t="s">
        <v>4831</v>
      </c>
      <c r="I2091" s="15" t="s">
        <v>16</v>
      </c>
      <c r="J2091" s="15" t="s">
        <v>3626</v>
      </c>
      <c r="K2091" s="17" t="s">
        <v>12</v>
      </c>
    </row>
    <row r="2092" spans="1:11" x14ac:dyDescent="0.2">
      <c r="A2092" s="7" t="s">
        <v>4832</v>
      </c>
      <c r="B2092" s="10" t="s">
        <v>12</v>
      </c>
      <c r="C2092" s="3" t="s">
        <v>4830</v>
      </c>
      <c r="D2092" s="3">
        <v>5.7</v>
      </c>
      <c r="E2092" s="12" t="s">
        <v>14</v>
      </c>
      <c r="F2092" s="14">
        <v>1</v>
      </c>
      <c r="G2092" s="14" t="s">
        <v>65</v>
      </c>
      <c r="H2092" s="16" t="s">
        <v>4833</v>
      </c>
      <c r="I2092" s="16" t="s">
        <v>16</v>
      </c>
      <c r="J2092" s="16" t="s">
        <v>3626</v>
      </c>
      <c r="K2092" s="18" t="s">
        <v>12</v>
      </c>
    </row>
    <row r="2093" spans="1:11" x14ac:dyDescent="0.2">
      <c r="A2093" s="6" t="s">
        <v>4834</v>
      </c>
      <c r="B2093" s="9" t="s">
        <v>12</v>
      </c>
      <c r="C2093" s="2" t="s">
        <v>4830</v>
      </c>
      <c r="D2093" s="2">
        <v>5.7</v>
      </c>
      <c r="E2093" s="11" t="s">
        <v>14</v>
      </c>
      <c r="F2093" s="13">
        <v>1</v>
      </c>
      <c r="G2093" s="13" t="s">
        <v>65</v>
      </c>
      <c r="H2093" s="15" t="s">
        <v>4835</v>
      </c>
      <c r="I2093" s="15" t="s">
        <v>16</v>
      </c>
      <c r="J2093" s="15" t="s">
        <v>3626</v>
      </c>
      <c r="K2093" s="17" t="s">
        <v>12</v>
      </c>
    </row>
    <row r="2094" spans="1:11" x14ac:dyDescent="0.2">
      <c r="A2094" s="7" t="s">
        <v>4836</v>
      </c>
      <c r="B2094" s="10" t="s">
        <v>12</v>
      </c>
      <c r="C2094" s="3" t="s">
        <v>4830</v>
      </c>
      <c r="D2094" s="3">
        <v>5.7</v>
      </c>
      <c r="E2094" s="12" t="s">
        <v>14</v>
      </c>
      <c r="F2094" s="14">
        <v>1</v>
      </c>
      <c r="G2094" s="14" t="s">
        <v>65</v>
      </c>
      <c r="H2094" s="16" t="s">
        <v>4837</v>
      </c>
      <c r="I2094" s="16" t="s">
        <v>16</v>
      </c>
      <c r="J2094" s="16" t="s">
        <v>3626</v>
      </c>
      <c r="K2094" s="18" t="s">
        <v>12</v>
      </c>
    </row>
    <row r="2095" spans="1:11" x14ac:dyDescent="0.2">
      <c r="A2095" s="6" t="s">
        <v>4838</v>
      </c>
      <c r="B2095" s="9" t="s">
        <v>12</v>
      </c>
      <c r="C2095" s="2" t="s">
        <v>4830</v>
      </c>
      <c r="D2095" s="2">
        <v>5.7</v>
      </c>
      <c r="E2095" s="11" t="s">
        <v>14</v>
      </c>
      <c r="F2095" s="13">
        <v>1</v>
      </c>
      <c r="G2095" s="13" t="s">
        <v>65</v>
      </c>
      <c r="H2095" s="15" t="s">
        <v>4839</v>
      </c>
      <c r="I2095" s="15" t="s">
        <v>16</v>
      </c>
      <c r="J2095" s="15" t="s">
        <v>3626</v>
      </c>
      <c r="K2095" s="17" t="s">
        <v>12</v>
      </c>
    </row>
    <row r="2096" spans="1:11" x14ac:dyDescent="0.2">
      <c r="A2096" s="7" t="s">
        <v>4840</v>
      </c>
      <c r="B2096" s="10" t="s">
        <v>12</v>
      </c>
      <c r="C2096" s="3" t="s">
        <v>4830</v>
      </c>
      <c r="D2096" s="3">
        <v>5.7</v>
      </c>
      <c r="E2096" s="12" t="s">
        <v>14</v>
      </c>
      <c r="F2096" s="14">
        <v>1</v>
      </c>
      <c r="G2096" s="14" t="s">
        <v>65</v>
      </c>
      <c r="H2096" s="16" t="s">
        <v>4841</v>
      </c>
      <c r="I2096" s="16" t="s">
        <v>16</v>
      </c>
      <c r="J2096" s="16" t="s">
        <v>3626</v>
      </c>
      <c r="K2096" s="18" t="s">
        <v>12</v>
      </c>
    </row>
    <row r="2097" spans="1:11" x14ac:dyDescent="0.2">
      <c r="A2097" s="6" t="s">
        <v>4842</v>
      </c>
      <c r="B2097" s="9" t="s">
        <v>12</v>
      </c>
      <c r="C2097" s="2" t="s">
        <v>4830</v>
      </c>
      <c r="D2097" s="2">
        <v>5.7</v>
      </c>
      <c r="E2097" s="11" t="s">
        <v>14</v>
      </c>
      <c r="F2097" s="13">
        <v>1</v>
      </c>
      <c r="G2097" s="13" t="s">
        <v>65</v>
      </c>
      <c r="H2097" s="15" t="s">
        <v>4843</v>
      </c>
      <c r="I2097" s="15" t="s">
        <v>16</v>
      </c>
      <c r="J2097" s="15" t="s">
        <v>3626</v>
      </c>
      <c r="K2097" s="17" t="s">
        <v>12</v>
      </c>
    </row>
    <row r="2098" spans="1:11" x14ac:dyDescent="0.2">
      <c r="A2098" s="7" t="s">
        <v>4844</v>
      </c>
      <c r="B2098" s="10" t="s">
        <v>12</v>
      </c>
      <c r="C2098" s="3" t="s">
        <v>4830</v>
      </c>
      <c r="D2098" s="3">
        <v>5.7</v>
      </c>
      <c r="E2098" s="12" t="s">
        <v>14</v>
      </c>
      <c r="F2098" s="14">
        <v>1</v>
      </c>
      <c r="G2098" s="14" t="s">
        <v>65</v>
      </c>
      <c r="H2098" s="16" t="s">
        <v>4845</v>
      </c>
      <c r="I2098" s="16" t="s">
        <v>16</v>
      </c>
      <c r="J2098" s="16" t="s">
        <v>3626</v>
      </c>
      <c r="K2098" s="18" t="s">
        <v>12</v>
      </c>
    </row>
    <row r="2099" spans="1:11" x14ac:dyDescent="0.2">
      <c r="A2099" s="6" t="s">
        <v>4846</v>
      </c>
      <c r="B2099" s="9" t="s">
        <v>12</v>
      </c>
      <c r="C2099" s="2" t="s">
        <v>4847</v>
      </c>
      <c r="D2099" s="2">
        <v>9.629999999999999</v>
      </c>
      <c r="E2099" s="11" t="s">
        <v>14</v>
      </c>
      <c r="F2099" s="13">
        <v>2</v>
      </c>
      <c r="G2099" s="13">
        <v>0</v>
      </c>
      <c r="H2099" s="15" t="s">
        <v>4848</v>
      </c>
      <c r="I2099" s="15" t="s">
        <v>16</v>
      </c>
      <c r="J2099" s="15" t="s">
        <v>3626</v>
      </c>
      <c r="K2099" s="17" t="s">
        <v>12</v>
      </c>
    </row>
    <row r="2100" spans="1:11" x14ac:dyDescent="0.2">
      <c r="A2100" s="7" t="s">
        <v>4849</v>
      </c>
      <c r="B2100" s="10" t="s">
        <v>12</v>
      </c>
      <c r="C2100" s="3" t="s">
        <v>4847</v>
      </c>
      <c r="D2100" s="3">
        <v>9.629999999999999</v>
      </c>
      <c r="E2100" s="12" t="s">
        <v>14</v>
      </c>
      <c r="F2100" s="14">
        <v>2</v>
      </c>
      <c r="G2100" s="14">
        <v>0</v>
      </c>
      <c r="H2100" s="16" t="s">
        <v>4850</v>
      </c>
      <c r="I2100" s="16" t="s">
        <v>16</v>
      </c>
      <c r="J2100" s="16" t="s">
        <v>3626</v>
      </c>
      <c r="K2100" s="18" t="s">
        <v>12</v>
      </c>
    </row>
    <row r="2101" spans="1:11" x14ac:dyDescent="0.2">
      <c r="A2101" s="6" t="s">
        <v>4851</v>
      </c>
      <c r="B2101" s="9" t="s">
        <v>12</v>
      </c>
      <c r="C2101" s="2" t="s">
        <v>4847</v>
      </c>
      <c r="D2101" s="2">
        <v>9.629999999999999</v>
      </c>
      <c r="E2101" s="11" t="s">
        <v>14</v>
      </c>
      <c r="F2101" s="13">
        <v>2</v>
      </c>
      <c r="G2101" s="13">
        <v>0</v>
      </c>
      <c r="H2101" s="15" t="s">
        <v>4852</v>
      </c>
      <c r="I2101" s="15" t="s">
        <v>16</v>
      </c>
      <c r="J2101" s="15" t="s">
        <v>3626</v>
      </c>
      <c r="K2101" s="17" t="s">
        <v>12</v>
      </c>
    </row>
    <row r="2102" spans="1:11" x14ac:dyDescent="0.2">
      <c r="A2102" s="7" t="s">
        <v>4853</v>
      </c>
      <c r="B2102" s="10" t="s">
        <v>12</v>
      </c>
      <c r="C2102" s="3" t="s">
        <v>4847</v>
      </c>
      <c r="D2102" s="3">
        <v>9.629999999999999</v>
      </c>
      <c r="E2102" s="12" t="s">
        <v>14</v>
      </c>
      <c r="F2102" s="14">
        <v>2</v>
      </c>
      <c r="G2102" s="14">
        <v>0</v>
      </c>
      <c r="H2102" s="16" t="s">
        <v>4854</v>
      </c>
      <c r="I2102" s="16" t="s">
        <v>16</v>
      </c>
      <c r="J2102" s="16" t="s">
        <v>3626</v>
      </c>
      <c r="K2102" s="18" t="s">
        <v>12</v>
      </c>
    </row>
    <row r="2103" spans="1:11" x14ac:dyDescent="0.2">
      <c r="A2103" s="6" t="s">
        <v>4855</v>
      </c>
      <c r="B2103" s="9" t="s">
        <v>12</v>
      </c>
      <c r="C2103" s="2" t="s">
        <v>4847</v>
      </c>
      <c r="D2103" s="2">
        <v>9.629999999999999</v>
      </c>
      <c r="E2103" s="11" t="s">
        <v>14</v>
      </c>
      <c r="F2103" s="13">
        <v>2</v>
      </c>
      <c r="G2103" s="13">
        <v>0</v>
      </c>
      <c r="H2103" s="15" t="s">
        <v>4856</v>
      </c>
      <c r="I2103" s="15" t="s">
        <v>16</v>
      </c>
      <c r="J2103" s="15" t="s">
        <v>3626</v>
      </c>
      <c r="K2103" s="17" t="s">
        <v>12</v>
      </c>
    </row>
    <row r="2104" spans="1:11" x14ac:dyDescent="0.2">
      <c r="A2104" s="7" t="s">
        <v>4857</v>
      </c>
      <c r="B2104" s="10" t="s">
        <v>12</v>
      </c>
      <c r="C2104" s="3" t="s">
        <v>4847</v>
      </c>
      <c r="D2104" s="3">
        <v>9.629999999999999</v>
      </c>
      <c r="E2104" s="12" t="s">
        <v>14</v>
      </c>
      <c r="F2104" s="14">
        <v>2</v>
      </c>
      <c r="G2104" s="14">
        <v>0</v>
      </c>
      <c r="H2104" s="16" t="s">
        <v>4858</v>
      </c>
      <c r="I2104" s="16" t="s">
        <v>16</v>
      </c>
      <c r="J2104" s="16" t="s">
        <v>3626</v>
      </c>
      <c r="K2104" s="18" t="s">
        <v>12</v>
      </c>
    </row>
    <row r="2105" spans="1:11" x14ac:dyDescent="0.2">
      <c r="A2105" s="6" t="s">
        <v>4859</v>
      </c>
      <c r="B2105" s="9" t="s">
        <v>12</v>
      </c>
      <c r="C2105" s="2" t="s">
        <v>4847</v>
      </c>
      <c r="D2105" s="2">
        <v>9.629999999999999</v>
      </c>
      <c r="E2105" s="11" t="s">
        <v>14</v>
      </c>
      <c r="F2105" s="13">
        <v>2</v>
      </c>
      <c r="G2105" s="13">
        <v>0</v>
      </c>
      <c r="H2105" s="15" t="s">
        <v>4860</v>
      </c>
      <c r="I2105" s="15" t="s">
        <v>16</v>
      </c>
      <c r="J2105" s="15" t="s">
        <v>3626</v>
      </c>
      <c r="K2105" s="17" t="s">
        <v>12</v>
      </c>
    </row>
    <row r="2106" spans="1:11" x14ac:dyDescent="0.2">
      <c r="A2106" s="7" t="s">
        <v>4861</v>
      </c>
      <c r="B2106" s="10" t="s">
        <v>12</v>
      </c>
      <c r="C2106" s="3" t="s">
        <v>4847</v>
      </c>
      <c r="D2106" s="3">
        <v>9.629999999999999</v>
      </c>
      <c r="E2106" s="12" t="s">
        <v>14</v>
      </c>
      <c r="F2106" s="14">
        <v>2</v>
      </c>
      <c r="G2106" s="14">
        <v>0</v>
      </c>
      <c r="H2106" s="16" t="s">
        <v>4862</v>
      </c>
      <c r="I2106" s="16" t="s">
        <v>16</v>
      </c>
      <c r="J2106" s="16" t="s">
        <v>3626</v>
      </c>
      <c r="K2106" s="18" t="s">
        <v>12</v>
      </c>
    </row>
    <row r="2107" spans="1:11" x14ac:dyDescent="0.2">
      <c r="A2107" s="6" t="s">
        <v>4863</v>
      </c>
      <c r="B2107" s="9" t="s">
        <v>12</v>
      </c>
      <c r="C2107" s="2" t="s">
        <v>4864</v>
      </c>
      <c r="D2107" s="2">
        <v>9.629999999999999</v>
      </c>
      <c r="E2107" s="11" t="s">
        <v>14</v>
      </c>
      <c r="F2107" s="13">
        <v>2</v>
      </c>
      <c r="G2107" s="13">
        <v>0</v>
      </c>
      <c r="H2107" s="15" t="s">
        <v>4865</v>
      </c>
      <c r="I2107" s="15" t="s">
        <v>16</v>
      </c>
      <c r="J2107" s="15" t="s">
        <v>3626</v>
      </c>
      <c r="K2107" s="17" t="s">
        <v>12</v>
      </c>
    </row>
    <row r="2108" spans="1:11" x14ac:dyDescent="0.2">
      <c r="A2108" s="7" t="s">
        <v>4866</v>
      </c>
      <c r="B2108" s="10" t="s">
        <v>12</v>
      </c>
      <c r="C2108" s="3" t="s">
        <v>4864</v>
      </c>
      <c r="D2108" s="3">
        <v>9.629999999999999</v>
      </c>
      <c r="E2108" s="12" t="s">
        <v>14</v>
      </c>
      <c r="F2108" s="14">
        <v>2</v>
      </c>
      <c r="G2108" s="14">
        <v>0</v>
      </c>
      <c r="H2108" s="16" t="s">
        <v>4867</v>
      </c>
      <c r="I2108" s="16" t="s">
        <v>16</v>
      </c>
      <c r="J2108" s="16" t="s">
        <v>3626</v>
      </c>
      <c r="K2108" s="18" t="s">
        <v>12</v>
      </c>
    </row>
    <row r="2109" spans="1:11" x14ac:dyDescent="0.2">
      <c r="A2109" s="6" t="s">
        <v>4868</v>
      </c>
      <c r="B2109" s="9" t="s">
        <v>12</v>
      </c>
      <c r="C2109" s="2" t="s">
        <v>4864</v>
      </c>
      <c r="D2109" s="2">
        <v>9.629999999999999</v>
      </c>
      <c r="E2109" s="11" t="s">
        <v>14</v>
      </c>
      <c r="F2109" s="13">
        <v>2</v>
      </c>
      <c r="G2109" s="13">
        <v>0</v>
      </c>
      <c r="H2109" s="15" t="s">
        <v>4869</v>
      </c>
      <c r="I2109" s="15" t="s">
        <v>16</v>
      </c>
      <c r="J2109" s="15" t="s">
        <v>3626</v>
      </c>
      <c r="K2109" s="17" t="s">
        <v>12</v>
      </c>
    </row>
    <row r="2110" spans="1:11" x14ac:dyDescent="0.2">
      <c r="A2110" s="7" t="s">
        <v>4870</v>
      </c>
      <c r="B2110" s="10" t="s">
        <v>12</v>
      </c>
      <c r="C2110" s="3" t="s">
        <v>4864</v>
      </c>
      <c r="D2110" s="3">
        <v>9.629999999999999</v>
      </c>
      <c r="E2110" s="12" t="s">
        <v>14</v>
      </c>
      <c r="F2110" s="14">
        <v>2</v>
      </c>
      <c r="G2110" s="14">
        <v>0</v>
      </c>
      <c r="H2110" s="16" t="s">
        <v>4871</v>
      </c>
      <c r="I2110" s="16" t="s">
        <v>16</v>
      </c>
      <c r="J2110" s="16" t="s">
        <v>3626</v>
      </c>
      <c r="K2110" s="18" t="s">
        <v>12</v>
      </c>
    </row>
    <row r="2111" spans="1:11" x14ac:dyDescent="0.2">
      <c r="A2111" s="6" t="s">
        <v>4872</v>
      </c>
      <c r="B2111" s="9" t="s">
        <v>12</v>
      </c>
      <c r="C2111" s="2" t="s">
        <v>4864</v>
      </c>
      <c r="D2111" s="2">
        <v>9.629999999999999</v>
      </c>
      <c r="E2111" s="11" t="s">
        <v>14</v>
      </c>
      <c r="F2111" s="13">
        <v>2</v>
      </c>
      <c r="G2111" s="13">
        <v>0</v>
      </c>
      <c r="H2111" s="15" t="s">
        <v>4873</v>
      </c>
      <c r="I2111" s="15" t="s">
        <v>16</v>
      </c>
      <c r="J2111" s="15" t="s">
        <v>3626</v>
      </c>
      <c r="K2111" s="17" t="s">
        <v>12</v>
      </c>
    </row>
    <row r="2112" spans="1:11" x14ac:dyDescent="0.2">
      <c r="A2112" s="7" t="s">
        <v>4874</v>
      </c>
      <c r="B2112" s="10" t="s">
        <v>12</v>
      </c>
      <c r="C2112" s="3" t="s">
        <v>4864</v>
      </c>
      <c r="D2112" s="3">
        <v>9.629999999999999</v>
      </c>
      <c r="E2112" s="12" t="s">
        <v>14</v>
      </c>
      <c r="F2112" s="14">
        <v>2</v>
      </c>
      <c r="G2112" s="14">
        <v>0</v>
      </c>
      <c r="H2112" s="16" t="s">
        <v>4875</v>
      </c>
      <c r="I2112" s="16" t="s">
        <v>16</v>
      </c>
      <c r="J2112" s="16" t="s">
        <v>3626</v>
      </c>
      <c r="K2112" s="18" t="s">
        <v>12</v>
      </c>
    </row>
    <row r="2113" spans="1:11" x14ac:dyDescent="0.2">
      <c r="A2113" s="6" t="s">
        <v>4876</v>
      </c>
      <c r="B2113" s="9" t="s">
        <v>12</v>
      </c>
      <c r="C2113" s="2" t="s">
        <v>4864</v>
      </c>
      <c r="D2113" s="2">
        <v>9.629999999999999</v>
      </c>
      <c r="E2113" s="11" t="s">
        <v>14</v>
      </c>
      <c r="F2113" s="13">
        <v>2</v>
      </c>
      <c r="G2113" s="13">
        <v>0</v>
      </c>
      <c r="H2113" s="15" t="s">
        <v>4877</v>
      </c>
      <c r="I2113" s="15" t="s">
        <v>16</v>
      </c>
      <c r="J2113" s="15" t="s">
        <v>3626</v>
      </c>
      <c r="K2113" s="17" t="s">
        <v>12</v>
      </c>
    </row>
    <row r="2114" spans="1:11" x14ac:dyDescent="0.2">
      <c r="A2114" s="7" t="s">
        <v>4878</v>
      </c>
      <c r="B2114" s="10" t="s">
        <v>12</v>
      </c>
      <c r="C2114" s="3" t="s">
        <v>4864</v>
      </c>
      <c r="D2114" s="3">
        <v>9.629999999999999</v>
      </c>
      <c r="E2114" s="12" t="s">
        <v>14</v>
      </c>
      <c r="F2114" s="14">
        <v>2</v>
      </c>
      <c r="G2114" s="14">
        <v>0</v>
      </c>
      <c r="H2114" s="16" t="s">
        <v>4879</v>
      </c>
      <c r="I2114" s="16" t="s">
        <v>16</v>
      </c>
      <c r="J2114" s="16" t="s">
        <v>3626</v>
      </c>
      <c r="K2114" s="18" t="s">
        <v>12</v>
      </c>
    </row>
    <row r="2115" spans="1:11" x14ac:dyDescent="0.2">
      <c r="A2115" s="6">
        <v>23001</v>
      </c>
      <c r="B2115" s="9" t="s">
        <v>12</v>
      </c>
      <c r="C2115" s="2" t="s">
        <v>641</v>
      </c>
      <c r="D2115" s="2">
        <v>1.1499999999999999</v>
      </c>
      <c r="E2115" s="11" t="s">
        <v>14</v>
      </c>
      <c r="F2115" s="13">
        <v>12</v>
      </c>
      <c r="G2115" s="13">
        <v>0</v>
      </c>
      <c r="H2115" s="15" t="s">
        <v>642</v>
      </c>
      <c r="I2115" s="15" t="s">
        <v>16</v>
      </c>
      <c r="J2115" s="15" t="s">
        <v>643</v>
      </c>
      <c r="K2115" s="17" t="s">
        <v>12</v>
      </c>
    </row>
    <row r="2116" spans="1:11" x14ac:dyDescent="0.2">
      <c r="A2116" s="7" t="s">
        <v>4880</v>
      </c>
      <c r="B2116" s="10" t="s">
        <v>12</v>
      </c>
      <c r="C2116" s="3" t="s">
        <v>4881</v>
      </c>
      <c r="D2116" s="3">
        <v>1.45</v>
      </c>
      <c r="E2116" s="12" t="s">
        <v>14</v>
      </c>
      <c r="F2116" s="14">
        <v>12</v>
      </c>
      <c r="G2116" s="14">
        <v>0</v>
      </c>
      <c r="H2116" s="16" t="s">
        <v>4882</v>
      </c>
      <c r="I2116" s="16" t="s">
        <v>16</v>
      </c>
      <c r="J2116" s="16" t="s">
        <v>643</v>
      </c>
      <c r="K2116" s="18" t="s">
        <v>12</v>
      </c>
    </row>
    <row r="2117" spans="1:11" x14ac:dyDescent="0.2">
      <c r="A2117" s="6" t="s">
        <v>4883</v>
      </c>
      <c r="B2117" s="9" t="s">
        <v>12</v>
      </c>
      <c r="C2117" s="2" t="s">
        <v>4884</v>
      </c>
      <c r="D2117" s="2">
        <v>3.11</v>
      </c>
      <c r="E2117" s="11" t="s">
        <v>14</v>
      </c>
      <c r="F2117" s="13">
        <v>12</v>
      </c>
      <c r="G2117" s="13">
        <v>0</v>
      </c>
      <c r="H2117" s="15" t="s">
        <v>4885</v>
      </c>
      <c r="I2117" s="15" t="s">
        <v>16</v>
      </c>
      <c r="J2117" s="15" t="s">
        <v>643</v>
      </c>
      <c r="K2117" s="17" t="s">
        <v>12</v>
      </c>
    </row>
    <row r="2118" spans="1:11" x14ac:dyDescent="0.2">
      <c r="A2118" s="7" t="s">
        <v>4886</v>
      </c>
      <c r="B2118" s="10" t="s">
        <v>12</v>
      </c>
      <c r="C2118" s="3" t="s">
        <v>4887</v>
      </c>
      <c r="D2118" s="3">
        <v>1.45</v>
      </c>
      <c r="E2118" s="12" t="s">
        <v>14</v>
      </c>
      <c r="F2118" s="14">
        <v>12</v>
      </c>
      <c r="G2118" s="14">
        <v>0</v>
      </c>
      <c r="H2118" s="16" t="s">
        <v>4888</v>
      </c>
      <c r="I2118" s="16" t="s">
        <v>16</v>
      </c>
      <c r="J2118" s="16" t="s">
        <v>643</v>
      </c>
      <c r="K2118" s="18" t="s">
        <v>12</v>
      </c>
    </row>
    <row r="2119" spans="1:11" x14ac:dyDescent="0.2">
      <c r="A2119" s="6" t="s">
        <v>4889</v>
      </c>
      <c r="B2119" s="9" t="s">
        <v>12</v>
      </c>
      <c r="C2119" s="2" t="s">
        <v>4890</v>
      </c>
      <c r="D2119" s="2">
        <v>1.45</v>
      </c>
      <c r="E2119" s="11" t="s">
        <v>14</v>
      </c>
      <c r="F2119" s="13">
        <v>12</v>
      </c>
      <c r="G2119" s="13">
        <v>0</v>
      </c>
      <c r="H2119" s="15" t="s">
        <v>4891</v>
      </c>
      <c r="I2119" s="15" t="s">
        <v>16</v>
      </c>
      <c r="J2119" s="15" t="s">
        <v>643</v>
      </c>
      <c r="K2119" s="17" t="s">
        <v>12</v>
      </c>
    </row>
    <row r="2120" spans="1:11" x14ac:dyDescent="0.2">
      <c r="A2120" s="7" t="s">
        <v>4892</v>
      </c>
      <c r="B2120" s="10" t="s">
        <v>12</v>
      </c>
      <c r="C2120" s="3" t="s">
        <v>4893</v>
      </c>
      <c r="D2120" s="3">
        <v>3.11</v>
      </c>
      <c r="E2120" s="12" t="s">
        <v>14</v>
      </c>
      <c r="F2120" s="14">
        <v>12</v>
      </c>
      <c r="G2120" s="14">
        <v>0</v>
      </c>
      <c r="H2120" s="16" t="s">
        <v>4894</v>
      </c>
      <c r="I2120" s="16" t="s">
        <v>16</v>
      </c>
      <c r="J2120" s="16" t="s">
        <v>643</v>
      </c>
      <c r="K2120" s="18" t="s">
        <v>12</v>
      </c>
    </row>
    <row r="2121" spans="1:11" x14ac:dyDescent="0.2">
      <c r="A2121" s="6">
        <v>23002</v>
      </c>
      <c r="B2121" s="9" t="s">
        <v>12</v>
      </c>
      <c r="C2121" s="2" t="s">
        <v>644</v>
      </c>
      <c r="D2121" s="2">
        <v>2.1</v>
      </c>
      <c r="E2121" s="11" t="s">
        <v>14</v>
      </c>
      <c r="F2121" s="13">
        <v>12</v>
      </c>
      <c r="G2121" s="13">
        <v>0</v>
      </c>
      <c r="H2121" s="15" t="s">
        <v>645</v>
      </c>
      <c r="I2121" s="15" t="s">
        <v>16</v>
      </c>
      <c r="J2121" s="15" t="s">
        <v>643</v>
      </c>
      <c r="K2121" s="17" t="s">
        <v>12</v>
      </c>
    </row>
    <row r="2122" spans="1:11" x14ac:dyDescent="0.2">
      <c r="A2122" s="7" t="s">
        <v>4895</v>
      </c>
      <c r="B2122" s="10" t="s">
        <v>12</v>
      </c>
      <c r="C2122" s="3" t="s">
        <v>4896</v>
      </c>
      <c r="D2122" s="3">
        <v>2.6199999999999997</v>
      </c>
      <c r="E2122" s="12" t="s">
        <v>14</v>
      </c>
      <c r="F2122" s="14">
        <v>12</v>
      </c>
      <c r="G2122" s="14">
        <v>0</v>
      </c>
      <c r="H2122" s="16" t="s">
        <v>4897</v>
      </c>
      <c r="I2122" s="16" t="s">
        <v>16</v>
      </c>
      <c r="J2122" s="16" t="s">
        <v>643</v>
      </c>
      <c r="K2122" s="18" t="s">
        <v>12</v>
      </c>
    </row>
    <row r="2123" spans="1:11" x14ac:dyDescent="0.2">
      <c r="A2123" s="6" t="s">
        <v>4898</v>
      </c>
      <c r="B2123" s="9" t="s">
        <v>12</v>
      </c>
      <c r="C2123" s="2" t="s">
        <v>4899</v>
      </c>
      <c r="D2123" s="2">
        <v>4.68</v>
      </c>
      <c r="E2123" s="11" t="s">
        <v>14</v>
      </c>
      <c r="F2123" s="13">
        <v>12</v>
      </c>
      <c r="G2123" s="13">
        <v>0</v>
      </c>
      <c r="H2123" s="15" t="s">
        <v>4900</v>
      </c>
      <c r="I2123" s="15" t="s">
        <v>16</v>
      </c>
      <c r="J2123" s="15" t="s">
        <v>643</v>
      </c>
      <c r="K2123" s="17" t="s">
        <v>12</v>
      </c>
    </row>
    <row r="2124" spans="1:11" x14ac:dyDescent="0.2">
      <c r="A2124" s="7" t="s">
        <v>4901</v>
      </c>
      <c r="B2124" s="10" t="s">
        <v>12</v>
      </c>
      <c r="C2124" s="3" t="s">
        <v>4902</v>
      </c>
      <c r="D2124" s="3">
        <v>2.6199999999999997</v>
      </c>
      <c r="E2124" s="12" t="s">
        <v>14</v>
      </c>
      <c r="F2124" s="14">
        <v>12</v>
      </c>
      <c r="G2124" s="14">
        <v>0</v>
      </c>
      <c r="H2124" s="16" t="s">
        <v>4903</v>
      </c>
      <c r="I2124" s="16" t="s">
        <v>16</v>
      </c>
      <c r="J2124" s="16" t="s">
        <v>643</v>
      </c>
      <c r="K2124" s="18" t="s">
        <v>12</v>
      </c>
    </row>
    <row r="2125" spans="1:11" x14ac:dyDescent="0.2">
      <c r="A2125" s="6" t="s">
        <v>4904</v>
      </c>
      <c r="B2125" s="9" t="s">
        <v>12</v>
      </c>
      <c r="C2125" s="2" t="s">
        <v>4905</v>
      </c>
      <c r="D2125" s="2">
        <v>2.6199999999999997</v>
      </c>
      <c r="E2125" s="11" t="s">
        <v>14</v>
      </c>
      <c r="F2125" s="13">
        <v>12</v>
      </c>
      <c r="G2125" s="13">
        <v>0</v>
      </c>
      <c r="H2125" s="15" t="s">
        <v>4906</v>
      </c>
      <c r="I2125" s="15" t="s">
        <v>16</v>
      </c>
      <c r="J2125" s="15" t="s">
        <v>643</v>
      </c>
      <c r="K2125" s="17" t="s">
        <v>12</v>
      </c>
    </row>
    <row r="2126" spans="1:11" x14ac:dyDescent="0.2">
      <c r="A2126" s="7" t="s">
        <v>4907</v>
      </c>
      <c r="B2126" s="10" t="s">
        <v>12</v>
      </c>
      <c r="C2126" s="3" t="s">
        <v>4908</v>
      </c>
      <c r="D2126" s="3">
        <v>4.68</v>
      </c>
      <c r="E2126" s="12" t="s">
        <v>14</v>
      </c>
      <c r="F2126" s="14">
        <v>12</v>
      </c>
      <c r="G2126" s="14">
        <v>0</v>
      </c>
      <c r="H2126" s="16" t="s">
        <v>4909</v>
      </c>
      <c r="I2126" s="16" t="s">
        <v>16</v>
      </c>
      <c r="J2126" s="16" t="s">
        <v>643</v>
      </c>
      <c r="K2126" s="18" t="s">
        <v>12</v>
      </c>
    </row>
    <row r="2127" spans="1:11" x14ac:dyDescent="0.2">
      <c r="A2127" s="6">
        <v>23003</v>
      </c>
      <c r="B2127" s="9" t="s">
        <v>12</v>
      </c>
      <c r="C2127" s="2" t="s">
        <v>646</v>
      </c>
      <c r="D2127" s="2">
        <v>3.2899999999999996</v>
      </c>
      <c r="E2127" s="11" t="s">
        <v>14</v>
      </c>
      <c r="F2127" s="13">
        <v>6</v>
      </c>
      <c r="G2127" s="13">
        <v>0</v>
      </c>
      <c r="H2127" s="15" t="s">
        <v>647</v>
      </c>
      <c r="I2127" s="15" t="s">
        <v>16</v>
      </c>
      <c r="J2127" s="15" t="s">
        <v>643</v>
      </c>
      <c r="K2127" s="17" t="s">
        <v>12</v>
      </c>
    </row>
    <row r="2128" spans="1:11" x14ac:dyDescent="0.2">
      <c r="A2128" s="7" t="s">
        <v>4910</v>
      </c>
      <c r="B2128" s="10" t="s">
        <v>12</v>
      </c>
      <c r="C2128" s="3" t="s">
        <v>4911</v>
      </c>
      <c r="D2128" s="3">
        <v>4.1099999999999994</v>
      </c>
      <c r="E2128" s="12" t="s">
        <v>14</v>
      </c>
      <c r="F2128" s="14">
        <v>6</v>
      </c>
      <c r="G2128" s="14">
        <v>0</v>
      </c>
      <c r="H2128" s="16" t="s">
        <v>4912</v>
      </c>
      <c r="I2128" s="16" t="s">
        <v>16</v>
      </c>
      <c r="J2128" s="16" t="s">
        <v>643</v>
      </c>
      <c r="K2128" s="18" t="s">
        <v>12</v>
      </c>
    </row>
    <row r="2129" spans="1:11" x14ac:dyDescent="0.2">
      <c r="A2129" s="6" t="s">
        <v>4913</v>
      </c>
      <c r="B2129" s="9" t="s">
        <v>12</v>
      </c>
      <c r="C2129" s="2" t="s">
        <v>4914</v>
      </c>
      <c r="D2129" s="2">
        <v>6.72</v>
      </c>
      <c r="E2129" s="11" t="s">
        <v>14</v>
      </c>
      <c r="F2129" s="13">
        <v>6</v>
      </c>
      <c r="G2129" s="13">
        <v>0</v>
      </c>
      <c r="H2129" s="15" t="s">
        <v>4915</v>
      </c>
      <c r="I2129" s="15" t="s">
        <v>16</v>
      </c>
      <c r="J2129" s="15" t="s">
        <v>643</v>
      </c>
      <c r="K2129" s="17" t="s">
        <v>12</v>
      </c>
    </row>
    <row r="2130" spans="1:11" x14ac:dyDescent="0.2">
      <c r="A2130" s="7" t="s">
        <v>4916</v>
      </c>
      <c r="B2130" s="10" t="s">
        <v>12</v>
      </c>
      <c r="C2130" s="3" t="s">
        <v>4917</v>
      </c>
      <c r="D2130" s="3">
        <v>4.1099999999999994</v>
      </c>
      <c r="E2130" s="12" t="s">
        <v>14</v>
      </c>
      <c r="F2130" s="14">
        <v>6</v>
      </c>
      <c r="G2130" s="14">
        <v>0</v>
      </c>
      <c r="H2130" s="16" t="s">
        <v>4918</v>
      </c>
      <c r="I2130" s="16" t="s">
        <v>16</v>
      </c>
      <c r="J2130" s="16" t="s">
        <v>643</v>
      </c>
      <c r="K2130" s="18" t="s">
        <v>12</v>
      </c>
    </row>
    <row r="2131" spans="1:11" x14ac:dyDescent="0.2">
      <c r="A2131" s="6" t="s">
        <v>4919</v>
      </c>
      <c r="B2131" s="9" t="s">
        <v>12</v>
      </c>
      <c r="C2131" s="2" t="s">
        <v>4920</v>
      </c>
      <c r="D2131" s="2">
        <v>4.1099999999999994</v>
      </c>
      <c r="E2131" s="11" t="s">
        <v>14</v>
      </c>
      <c r="F2131" s="13">
        <v>6</v>
      </c>
      <c r="G2131" s="13">
        <v>0</v>
      </c>
      <c r="H2131" s="15" t="s">
        <v>4921</v>
      </c>
      <c r="I2131" s="15" t="s">
        <v>16</v>
      </c>
      <c r="J2131" s="15" t="s">
        <v>643</v>
      </c>
      <c r="K2131" s="17" t="s">
        <v>12</v>
      </c>
    </row>
    <row r="2132" spans="1:11" x14ac:dyDescent="0.2">
      <c r="A2132" s="7" t="s">
        <v>4922</v>
      </c>
      <c r="B2132" s="10" t="s">
        <v>12</v>
      </c>
      <c r="C2132" s="3" t="s">
        <v>4923</v>
      </c>
      <c r="D2132" s="3">
        <v>6.72</v>
      </c>
      <c r="E2132" s="12" t="s">
        <v>14</v>
      </c>
      <c r="F2132" s="14">
        <v>6</v>
      </c>
      <c r="G2132" s="14">
        <v>0</v>
      </c>
      <c r="H2132" s="16" t="s">
        <v>4924</v>
      </c>
      <c r="I2132" s="16" t="s">
        <v>16</v>
      </c>
      <c r="J2132" s="16" t="s">
        <v>643</v>
      </c>
      <c r="K2132" s="18" t="s">
        <v>12</v>
      </c>
    </row>
    <row r="2133" spans="1:11" x14ac:dyDescent="0.2">
      <c r="A2133" s="6">
        <v>23004</v>
      </c>
      <c r="B2133" s="9" t="s">
        <v>12</v>
      </c>
      <c r="C2133" s="2" t="s">
        <v>648</v>
      </c>
      <c r="D2133" s="2">
        <v>5.84</v>
      </c>
      <c r="E2133" s="11" t="s">
        <v>14</v>
      </c>
      <c r="F2133" s="13">
        <v>6</v>
      </c>
      <c r="G2133" s="13">
        <v>0</v>
      </c>
      <c r="H2133" s="15" t="s">
        <v>649</v>
      </c>
      <c r="I2133" s="15" t="s">
        <v>16</v>
      </c>
      <c r="J2133" s="15" t="s">
        <v>643</v>
      </c>
      <c r="K2133" s="17" t="s">
        <v>12</v>
      </c>
    </row>
    <row r="2134" spans="1:11" x14ac:dyDescent="0.2">
      <c r="A2134" s="7" t="s">
        <v>4925</v>
      </c>
      <c r="B2134" s="10" t="s">
        <v>12</v>
      </c>
      <c r="C2134" s="3" t="s">
        <v>4926</v>
      </c>
      <c r="D2134" s="3">
        <v>7.3199999999999994</v>
      </c>
      <c r="E2134" s="12" t="s">
        <v>14</v>
      </c>
      <c r="F2134" s="14">
        <v>6</v>
      </c>
      <c r="G2134" s="14">
        <v>0</v>
      </c>
      <c r="H2134" s="16" t="s">
        <v>4927</v>
      </c>
      <c r="I2134" s="16" t="s">
        <v>16</v>
      </c>
      <c r="J2134" s="16" t="s">
        <v>643</v>
      </c>
      <c r="K2134" s="18" t="s">
        <v>12</v>
      </c>
    </row>
    <row r="2135" spans="1:11" x14ac:dyDescent="0.2">
      <c r="A2135" s="6" t="s">
        <v>4928</v>
      </c>
      <c r="B2135" s="9" t="s">
        <v>12</v>
      </c>
      <c r="C2135" s="2" t="s">
        <v>4929</v>
      </c>
      <c r="D2135" s="2">
        <v>9.81</v>
      </c>
      <c r="E2135" s="11" t="s">
        <v>14</v>
      </c>
      <c r="F2135" s="13">
        <v>6</v>
      </c>
      <c r="G2135" s="13">
        <v>0</v>
      </c>
      <c r="H2135" s="15" t="s">
        <v>4930</v>
      </c>
      <c r="I2135" s="15" t="s">
        <v>16</v>
      </c>
      <c r="J2135" s="15" t="s">
        <v>643</v>
      </c>
      <c r="K2135" s="17" t="s">
        <v>12</v>
      </c>
    </row>
    <row r="2136" spans="1:11" x14ac:dyDescent="0.2">
      <c r="A2136" s="7" t="s">
        <v>4931</v>
      </c>
      <c r="B2136" s="10" t="s">
        <v>12</v>
      </c>
      <c r="C2136" s="3" t="s">
        <v>4932</v>
      </c>
      <c r="D2136" s="3">
        <v>7.3199999999999994</v>
      </c>
      <c r="E2136" s="12" t="s">
        <v>14</v>
      </c>
      <c r="F2136" s="14">
        <v>6</v>
      </c>
      <c r="G2136" s="14">
        <v>0</v>
      </c>
      <c r="H2136" s="16" t="s">
        <v>4933</v>
      </c>
      <c r="I2136" s="16" t="s">
        <v>16</v>
      </c>
      <c r="J2136" s="16" t="s">
        <v>643</v>
      </c>
      <c r="K2136" s="18" t="s">
        <v>12</v>
      </c>
    </row>
    <row r="2137" spans="1:11" x14ac:dyDescent="0.2">
      <c r="A2137" s="6" t="s">
        <v>4934</v>
      </c>
      <c r="B2137" s="9" t="s">
        <v>12</v>
      </c>
      <c r="C2137" s="2" t="s">
        <v>4935</v>
      </c>
      <c r="D2137" s="2">
        <v>7.3199999999999994</v>
      </c>
      <c r="E2137" s="11" t="s">
        <v>14</v>
      </c>
      <c r="F2137" s="13">
        <v>6</v>
      </c>
      <c r="G2137" s="13">
        <v>0</v>
      </c>
      <c r="H2137" s="15" t="s">
        <v>4936</v>
      </c>
      <c r="I2137" s="15" t="s">
        <v>16</v>
      </c>
      <c r="J2137" s="15" t="s">
        <v>643</v>
      </c>
      <c r="K2137" s="17" t="s">
        <v>12</v>
      </c>
    </row>
    <row r="2138" spans="1:11" x14ac:dyDescent="0.2">
      <c r="A2138" s="7" t="s">
        <v>4937</v>
      </c>
      <c r="B2138" s="10" t="s">
        <v>12</v>
      </c>
      <c r="C2138" s="3" t="s">
        <v>4938</v>
      </c>
      <c r="D2138" s="3">
        <v>9.81</v>
      </c>
      <c r="E2138" s="12" t="s">
        <v>14</v>
      </c>
      <c r="F2138" s="14">
        <v>6</v>
      </c>
      <c r="G2138" s="14">
        <v>0</v>
      </c>
      <c r="H2138" s="16" t="s">
        <v>4939</v>
      </c>
      <c r="I2138" s="16" t="s">
        <v>16</v>
      </c>
      <c r="J2138" s="16" t="s">
        <v>643</v>
      </c>
      <c r="K2138" s="18" t="s">
        <v>12</v>
      </c>
    </row>
    <row r="2139" spans="1:11" x14ac:dyDescent="0.2">
      <c r="A2139" s="6">
        <v>2303</v>
      </c>
      <c r="B2139" s="9" t="s">
        <v>12</v>
      </c>
      <c r="C2139" s="2" t="s">
        <v>35</v>
      </c>
      <c r="D2139" s="2">
        <v>4.4799999999999995</v>
      </c>
      <c r="E2139" s="11" t="s">
        <v>14</v>
      </c>
      <c r="F2139" s="13">
        <v>100</v>
      </c>
      <c r="G2139" s="13">
        <v>0</v>
      </c>
      <c r="H2139" s="15" t="s">
        <v>36</v>
      </c>
      <c r="I2139" s="15" t="s">
        <v>16</v>
      </c>
      <c r="J2139" s="15" t="s">
        <v>37</v>
      </c>
      <c r="K2139" s="17" t="s">
        <v>21</v>
      </c>
    </row>
    <row r="2140" spans="1:11" x14ac:dyDescent="0.2">
      <c r="A2140" s="7">
        <v>23033</v>
      </c>
      <c r="B2140" s="10" t="s">
        <v>12</v>
      </c>
      <c r="C2140" s="3" t="s">
        <v>650</v>
      </c>
      <c r="D2140" s="3">
        <v>4.79</v>
      </c>
      <c r="E2140" s="12" t="s">
        <v>14</v>
      </c>
      <c r="F2140" s="14">
        <v>10</v>
      </c>
      <c r="G2140" s="14">
        <v>0</v>
      </c>
      <c r="H2140" s="16" t="s">
        <v>651</v>
      </c>
      <c r="I2140" s="16" t="s">
        <v>16</v>
      </c>
      <c r="J2140" s="16" t="s">
        <v>643</v>
      </c>
      <c r="K2140" s="18" t="s">
        <v>12</v>
      </c>
    </row>
    <row r="2141" spans="1:11" x14ac:dyDescent="0.2">
      <c r="A2141" s="6" t="s">
        <v>4940</v>
      </c>
      <c r="B2141" s="9" t="s">
        <v>12</v>
      </c>
      <c r="C2141" s="2" t="s">
        <v>4941</v>
      </c>
      <c r="D2141" s="2">
        <v>7.33</v>
      </c>
      <c r="E2141" s="11" t="s">
        <v>14</v>
      </c>
      <c r="F2141" s="13">
        <v>10</v>
      </c>
      <c r="G2141" s="13">
        <v>0</v>
      </c>
      <c r="H2141" s="15" t="s">
        <v>4942</v>
      </c>
      <c r="I2141" s="15" t="s">
        <v>16</v>
      </c>
      <c r="J2141" s="15" t="s">
        <v>643</v>
      </c>
      <c r="K2141" s="17" t="s">
        <v>12</v>
      </c>
    </row>
    <row r="2142" spans="1:11" x14ac:dyDescent="0.2">
      <c r="A2142" s="7" t="s">
        <v>4943</v>
      </c>
      <c r="B2142" s="10" t="s">
        <v>12</v>
      </c>
      <c r="C2142" s="3" t="s">
        <v>4944</v>
      </c>
      <c r="D2142" s="3">
        <v>7.8</v>
      </c>
      <c r="E2142" s="12" t="s">
        <v>14</v>
      </c>
      <c r="F2142" s="14">
        <v>6</v>
      </c>
      <c r="G2142" s="14">
        <v>0</v>
      </c>
      <c r="H2142" s="16" t="s">
        <v>4945</v>
      </c>
      <c r="I2142" s="16" t="s">
        <v>16</v>
      </c>
      <c r="J2142" s="16" t="s">
        <v>643</v>
      </c>
      <c r="K2142" s="18" t="s">
        <v>12</v>
      </c>
    </row>
    <row r="2143" spans="1:11" x14ac:dyDescent="0.2">
      <c r="A2143" s="6" t="s">
        <v>4946</v>
      </c>
      <c r="B2143" s="9" t="s">
        <v>12</v>
      </c>
      <c r="C2143" s="2" t="s">
        <v>4947</v>
      </c>
      <c r="D2143" s="2">
        <v>7.33</v>
      </c>
      <c r="E2143" s="11" t="s">
        <v>14</v>
      </c>
      <c r="F2143" s="13">
        <v>10</v>
      </c>
      <c r="G2143" s="13">
        <v>0</v>
      </c>
      <c r="H2143" s="15" t="s">
        <v>4948</v>
      </c>
      <c r="I2143" s="15" t="s">
        <v>16</v>
      </c>
      <c r="J2143" s="15" t="s">
        <v>643</v>
      </c>
      <c r="K2143" s="17" t="s">
        <v>12</v>
      </c>
    </row>
    <row r="2144" spans="1:11" x14ac:dyDescent="0.2">
      <c r="A2144" s="7" t="s">
        <v>4949</v>
      </c>
      <c r="B2144" s="10" t="s">
        <v>12</v>
      </c>
      <c r="C2144" s="3" t="s">
        <v>4950</v>
      </c>
      <c r="D2144" s="3">
        <v>7.8</v>
      </c>
      <c r="E2144" s="12" t="s">
        <v>14</v>
      </c>
      <c r="F2144" s="14">
        <v>6</v>
      </c>
      <c r="G2144" s="14">
        <v>0</v>
      </c>
      <c r="H2144" s="16" t="s">
        <v>4951</v>
      </c>
      <c r="I2144" s="16" t="s">
        <v>16</v>
      </c>
      <c r="J2144" s="16" t="s">
        <v>643</v>
      </c>
      <c r="K2144" s="18" t="s">
        <v>12</v>
      </c>
    </row>
    <row r="2145" spans="1:11" x14ac:dyDescent="0.2">
      <c r="A2145" s="6" t="s">
        <v>4952</v>
      </c>
      <c r="B2145" s="9" t="s">
        <v>12</v>
      </c>
      <c r="C2145" s="2" t="s">
        <v>4953</v>
      </c>
      <c r="D2145" s="2">
        <v>5.25</v>
      </c>
      <c r="E2145" s="11" t="s">
        <v>14</v>
      </c>
      <c r="F2145" s="13">
        <v>6</v>
      </c>
      <c r="G2145" s="13">
        <v>0</v>
      </c>
      <c r="H2145" s="15" t="s">
        <v>4954</v>
      </c>
      <c r="I2145" s="15" t="s">
        <v>16</v>
      </c>
      <c r="J2145" s="15" t="s">
        <v>643</v>
      </c>
      <c r="K2145" s="17" t="s">
        <v>12</v>
      </c>
    </row>
    <row r="2146" spans="1:11" x14ac:dyDescent="0.2">
      <c r="A2146" s="7">
        <v>23068</v>
      </c>
      <c r="B2146" s="10" t="s">
        <v>12</v>
      </c>
      <c r="C2146" s="3" t="s">
        <v>652</v>
      </c>
      <c r="D2146" s="3">
        <v>33</v>
      </c>
      <c r="E2146" s="12" t="s">
        <v>14</v>
      </c>
      <c r="F2146" s="14">
        <v>1</v>
      </c>
      <c r="G2146" s="14">
        <v>0</v>
      </c>
      <c r="H2146" s="16" t="s">
        <v>653</v>
      </c>
      <c r="I2146" s="16" t="s">
        <v>16</v>
      </c>
      <c r="J2146" s="16" t="s">
        <v>643</v>
      </c>
      <c r="K2146" s="18" t="s">
        <v>12</v>
      </c>
    </row>
    <row r="2147" spans="1:11" x14ac:dyDescent="0.2">
      <c r="A2147" s="6" t="s">
        <v>4955</v>
      </c>
      <c r="B2147" s="9" t="s">
        <v>12</v>
      </c>
      <c r="C2147" s="2" t="s">
        <v>4956</v>
      </c>
      <c r="D2147" s="2">
        <v>35.22</v>
      </c>
      <c r="E2147" s="11" t="s">
        <v>14</v>
      </c>
      <c r="F2147" s="13">
        <v>1</v>
      </c>
      <c r="G2147" s="13">
        <v>0</v>
      </c>
      <c r="H2147" s="15" t="s">
        <v>4957</v>
      </c>
      <c r="I2147" s="15" t="s">
        <v>16</v>
      </c>
      <c r="J2147" s="15" t="s">
        <v>643</v>
      </c>
      <c r="K2147" s="17" t="s">
        <v>12</v>
      </c>
    </row>
    <row r="2148" spans="1:11" x14ac:dyDescent="0.2">
      <c r="A2148" s="7" t="s">
        <v>4958</v>
      </c>
      <c r="B2148" s="10" t="s">
        <v>12</v>
      </c>
      <c r="C2148" s="3" t="s">
        <v>4959</v>
      </c>
      <c r="D2148" s="3">
        <v>35.22</v>
      </c>
      <c r="E2148" s="12" t="s">
        <v>14</v>
      </c>
      <c r="F2148" s="14">
        <v>1</v>
      </c>
      <c r="G2148" s="14">
        <v>0</v>
      </c>
      <c r="H2148" s="16" t="s">
        <v>4960</v>
      </c>
      <c r="I2148" s="16" t="s">
        <v>16</v>
      </c>
      <c r="J2148" s="16" t="s">
        <v>643</v>
      </c>
      <c r="K2148" s="18" t="s">
        <v>12</v>
      </c>
    </row>
    <row r="2149" spans="1:11" x14ac:dyDescent="0.2">
      <c r="A2149" s="6">
        <v>23144</v>
      </c>
      <c r="B2149" s="9" t="s">
        <v>12</v>
      </c>
      <c r="C2149" s="2" t="s">
        <v>654</v>
      </c>
      <c r="D2149" s="2">
        <v>94.800000000000011</v>
      </c>
      <c r="E2149" s="11" t="s">
        <v>14</v>
      </c>
      <c r="F2149" s="13">
        <v>1</v>
      </c>
      <c r="G2149" s="13">
        <v>0</v>
      </c>
      <c r="H2149" s="15" t="s">
        <v>655</v>
      </c>
      <c r="I2149" s="15" t="s">
        <v>16</v>
      </c>
      <c r="J2149" s="15" t="s">
        <v>643</v>
      </c>
      <c r="K2149" s="17" t="s">
        <v>12</v>
      </c>
    </row>
    <row r="2150" spans="1:11" x14ac:dyDescent="0.2">
      <c r="A2150" s="7" t="s">
        <v>4961</v>
      </c>
      <c r="B2150" s="10" t="s">
        <v>12</v>
      </c>
      <c r="C2150" s="3" t="s">
        <v>4962</v>
      </c>
      <c r="D2150" s="3">
        <v>106.64</v>
      </c>
      <c r="E2150" s="12" t="s">
        <v>14</v>
      </c>
      <c r="F2150" s="14">
        <v>1</v>
      </c>
      <c r="G2150" s="14">
        <v>0</v>
      </c>
      <c r="H2150" s="16" t="s">
        <v>4963</v>
      </c>
      <c r="I2150" s="16" t="s">
        <v>16</v>
      </c>
      <c r="J2150" s="16" t="s">
        <v>643</v>
      </c>
      <c r="K2150" s="18" t="s">
        <v>12</v>
      </c>
    </row>
    <row r="2151" spans="1:11" x14ac:dyDescent="0.2">
      <c r="A2151" s="6" t="s">
        <v>4964</v>
      </c>
      <c r="B2151" s="9" t="s">
        <v>12</v>
      </c>
      <c r="C2151" s="2" t="s">
        <v>4965</v>
      </c>
      <c r="D2151" s="2">
        <v>106.64</v>
      </c>
      <c r="E2151" s="11" t="s">
        <v>14</v>
      </c>
      <c r="F2151" s="13">
        <v>1</v>
      </c>
      <c r="G2151" s="13">
        <v>0</v>
      </c>
      <c r="H2151" s="15" t="s">
        <v>4966</v>
      </c>
      <c r="I2151" s="15" t="s">
        <v>16</v>
      </c>
      <c r="J2151" s="15" t="s">
        <v>643</v>
      </c>
      <c r="K2151" s="17" t="s">
        <v>12</v>
      </c>
    </row>
    <row r="2152" spans="1:11" x14ac:dyDescent="0.2">
      <c r="A2152" s="7">
        <v>23201</v>
      </c>
      <c r="B2152" s="10" t="s">
        <v>12</v>
      </c>
      <c r="C2152" s="3" t="s">
        <v>656</v>
      </c>
      <c r="D2152" s="3">
        <v>3.6199999999999997</v>
      </c>
      <c r="E2152" s="12" t="s">
        <v>14</v>
      </c>
      <c r="F2152" s="14">
        <v>1</v>
      </c>
      <c r="G2152" s="14">
        <v>0</v>
      </c>
      <c r="H2152" s="16" t="s">
        <v>657</v>
      </c>
      <c r="I2152" s="16" t="s">
        <v>16</v>
      </c>
      <c r="J2152" s="16" t="s">
        <v>643</v>
      </c>
      <c r="K2152" s="18" t="s">
        <v>12</v>
      </c>
    </row>
    <row r="2153" spans="1:11" x14ac:dyDescent="0.2">
      <c r="A2153" s="6" t="s">
        <v>4967</v>
      </c>
      <c r="B2153" s="9" t="s">
        <v>12</v>
      </c>
      <c r="C2153" s="2" t="s">
        <v>4968</v>
      </c>
      <c r="D2153" s="2">
        <v>4.5699999999999994</v>
      </c>
      <c r="E2153" s="11" t="s">
        <v>14</v>
      </c>
      <c r="F2153" s="13">
        <v>1</v>
      </c>
      <c r="G2153" s="13">
        <v>0</v>
      </c>
      <c r="H2153" s="15" t="s">
        <v>4969</v>
      </c>
      <c r="I2153" s="15" t="s">
        <v>16</v>
      </c>
      <c r="J2153" s="15" t="s">
        <v>643</v>
      </c>
      <c r="K2153" s="17" t="s">
        <v>12</v>
      </c>
    </row>
    <row r="2154" spans="1:11" x14ac:dyDescent="0.2">
      <c r="A2154" s="7" t="s">
        <v>4970</v>
      </c>
      <c r="B2154" s="10" t="s">
        <v>12</v>
      </c>
      <c r="C2154" s="3" t="s">
        <v>4971</v>
      </c>
      <c r="D2154" s="3">
        <v>6.79</v>
      </c>
      <c r="E2154" s="12" t="s">
        <v>14</v>
      </c>
      <c r="F2154" s="14">
        <v>1</v>
      </c>
      <c r="G2154" s="14">
        <v>0</v>
      </c>
      <c r="H2154" s="16" t="s">
        <v>4972</v>
      </c>
      <c r="I2154" s="16" t="s">
        <v>16</v>
      </c>
      <c r="J2154" s="16" t="s">
        <v>643</v>
      </c>
      <c r="K2154" s="18" t="s">
        <v>12</v>
      </c>
    </row>
    <row r="2155" spans="1:11" x14ac:dyDescent="0.2">
      <c r="A2155" s="6" t="s">
        <v>4973</v>
      </c>
      <c r="B2155" s="9" t="s">
        <v>12</v>
      </c>
      <c r="C2155" s="2" t="s">
        <v>4974</v>
      </c>
      <c r="D2155" s="2">
        <v>4.5699999999999994</v>
      </c>
      <c r="E2155" s="11" t="s">
        <v>14</v>
      </c>
      <c r="F2155" s="13">
        <v>1</v>
      </c>
      <c r="G2155" s="13">
        <v>0</v>
      </c>
      <c r="H2155" s="15" t="s">
        <v>4975</v>
      </c>
      <c r="I2155" s="15" t="s">
        <v>16</v>
      </c>
      <c r="J2155" s="15" t="s">
        <v>643</v>
      </c>
      <c r="K2155" s="17" t="s">
        <v>12</v>
      </c>
    </row>
    <row r="2156" spans="1:11" x14ac:dyDescent="0.2">
      <c r="A2156" s="7" t="s">
        <v>4976</v>
      </c>
      <c r="B2156" s="10" t="s">
        <v>12</v>
      </c>
      <c r="C2156" s="3" t="s">
        <v>4977</v>
      </c>
      <c r="D2156" s="3">
        <v>4.5699999999999994</v>
      </c>
      <c r="E2156" s="12" t="s">
        <v>14</v>
      </c>
      <c r="F2156" s="14">
        <v>1</v>
      </c>
      <c r="G2156" s="14">
        <v>0</v>
      </c>
      <c r="H2156" s="16" t="s">
        <v>4978</v>
      </c>
      <c r="I2156" s="16" t="s">
        <v>16</v>
      </c>
      <c r="J2156" s="16" t="s">
        <v>643</v>
      </c>
      <c r="K2156" s="18" t="s">
        <v>12</v>
      </c>
    </row>
    <row r="2157" spans="1:11" x14ac:dyDescent="0.2">
      <c r="A2157" s="6" t="s">
        <v>4979</v>
      </c>
      <c r="B2157" s="9" t="s">
        <v>12</v>
      </c>
      <c r="C2157" s="2" t="s">
        <v>4980</v>
      </c>
      <c r="D2157" s="2">
        <v>6.79</v>
      </c>
      <c r="E2157" s="11" t="s">
        <v>14</v>
      </c>
      <c r="F2157" s="13">
        <v>1</v>
      </c>
      <c r="G2157" s="13">
        <v>0</v>
      </c>
      <c r="H2157" s="15" t="s">
        <v>4981</v>
      </c>
      <c r="I2157" s="15" t="s">
        <v>16</v>
      </c>
      <c r="J2157" s="15" t="s">
        <v>643</v>
      </c>
      <c r="K2157" s="17" t="s">
        <v>12</v>
      </c>
    </row>
    <row r="2158" spans="1:11" x14ac:dyDescent="0.2">
      <c r="A2158" s="7">
        <v>23244</v>
      </c>
      <c r="B2158" s="10" t="s">
        <v>12</v>
      </c>
      <c r="C2158" s="3" t="s">
        <v>658</v>
      </c>
      <c r="D2158" s="3">
        <v>186.95999999999998</v>
      </c>
      <c r="E2158" s="12" t="s">
        <v>14</v>
      </c>
      <c r="F2158" s="14">
        <v>1</v>
      </c>
      <c r="G2158" s="14">
        <v>0</v>
      </c>
      <c r="H2158" s="16" t="s">
        <v>659</v>
      </c>
      <c r="I2158" s="16" t="s">
        <v>16</v>
      </c>
      <c r="J2158" s="16" t="s">
        <v>643</v>
      </c>
      <c r="K2158" s="18" t="s">
        <v>12</v>
      </c>
    </row>
    <row r="2159" spans="1:11" x14ac:dyDescent="0.2">
      <c r="A2159" s="6" t="s">
        <v>4982</v>
      </c>
      <c r="B2159" s="9" t="s">
        <v>12</v>
      </c>
      <c r="C2159" s="2" t="s">
        <v>4983</v>
      </c>
      <c r="D2159" s="2">
        <v>198.81</v>
      </c>
      <c r="E2159" s="11" t="s">
        <v>14</v>
      </c>
      <c r="F2159" s="13">
        <v>1</v>
      </c>
      <c r="G2159" s="13">
        <v>0</v>
      </c>
      <c r="H2159" s="15" t="s">
        <v>4984</v>
      </c>
      <c r="I2159" s="15" t="s">
        <v>16</v>
      </c>
      <c r="J2159" s="15" t="s">
        <v>643</v>
      </c>
      <c r="K2159" s="17" t="s">
        <v>12</v>
      </c>
    </row>
    <row r="2160" spans="1:11" x14ac:dyDescent="0.2">
      <c r="A2160" s="7" t="s">
        <v>4985</v>
      </c>
      <c r="B2160" s="10" t="s">
        <v>12</v>
      </c>
      <c r="C2160" s="3" t="s">
        <v>4986</v>
      </c>
      <c r="D2160" s="3">
        <v>198.81</v>
      </c>
      <c r="E2160" s="12" t="s">
        <v>14</v>
      </c>
      <c r="F2160" s="14">
        <v>1</v>
      </c>
      <c r="G2160" s="14">
        <v>0</v>
      </c>
      <c r="H2160" s="16" t="s">
        <v>4987</v>
      </c>
      <c r="I2160" s="16" t="s">
        <v>16</v>
      </c>
      <c r="J2160" s="16" t="s">
        <v>643</v>
      </c>
      <c r="K2160" s="18" t="s">
        <v>12</v>
      </c>
    </row>
    <row r="2161" spans="1:11" x14ac:dyDescent="0.2">
      <c r="A2161" s="6">
        <v>23330</v>
      </c>
      <c r="B2161" s="9" t="s">
        <v>12</v>
      </c>
      <c r="C2161" s="2" t="s">
        <v>660</v>
      </c>
      <c r="D2161" s="2">
        <v>3.21</v>
      </c>
      <c r="E2161" s="11" t="s">
        <v>14</v>
      </c>
      <c r="F2161" s="13">
        <v>10</v>
      </c>
      <c r="G2161" s="13">
        <v>0</v>
      </c>
      <c r="H2161" s="15" t="s">
        <v>661</v>
      </c>
      <c r="I2161" s="15" t="s">
        <v>16</v>
      </c>
      <c r="J2161" s="15" t="s">
        <v>643</v>
      </c>
      <c r="K2161" s="17" t="s">
        <v>12</v>
      </c>
    </row>
    <row r="2162" spans="1:11" x14ac:dyDescent="0.2">
      <c r="A2162" s="7" t="s">
        <v>4988</v>
      </c>
      <c r="B2162" s="10" t="s">
        <v>12</v>
      </c>
      <c r="C2162" s="3" t="s">
        <v>4989</v>
      </c>
      <c r="D2162" s="3">
        <v>5.77</v>
      </c>
      <c r="E2162" s="12" t="s">
        <v>14</v>
      </c>
      <c r="F2162" s="14">
        <v>10</v>
      </c>
      <c r="G2162" s="14">
        <v>0</v>
      </c>
      <c r="H2162" s="16" t="s">
        <v>4990</v>
      </c>
      <c r="I2162" s="16" t="s">
        <v>16</v>
      </c>
      <c r="J2162" s="16" t="s">
        <v>643</v>
      </c>
      <c r="K2162" s="18" t="s">
        <v>12</v>
      </c>
    </row>
    <row r="2163" spans="1:11" x14ac:dyDescent="0.2">
      <c r="A2163" s="6" t="s">
        <v>4991</v>
      </c>
      <c r="B2163" s="9" t="s">
        <v>12</v>
      </c>
      <c r="C2163" s="2" t="s">
        <v>4992</v>
      </c>
      <c r="D2163" s="2">
        <v>5.77</v>
      </c>
      <c r="E2163" s="11" t="s">
        <v>14</v>
      </c>
      <c r="F2163" s="13">
        <v>10</v>
      </c>
      <c r="G2163" s="13" t="s">
        <v>65</v>
      </c>
      <c r="H2163" s="15" t="s">
        <v>4993</v>
      </c>
      <c r="I2163" s="15" t="s">
        <v>16</v>
      </c>
      <c r="J2163" s="15" t="s">
        <v>643</v>
      </c>
      <c r="K2163" s="17" t="s">
        <v>12</v>
      </c>
    </row>
    <row r="2164" spans="1:11" x14ac:dyDescent="0.2">
      <c r="A2164" s="7">
        <v>23341</v>
      </c>
      <c r="B2164" s="10" t="s">
        <v>12</v>
      </c>
      <c r="C2164" s="3" t="s">
        <v>662</v>
      </c>
      <c r="D2164" s="3">
        <v>3.21</v>
      </c>
      <c r="E2164" s="12" t="s">
        <v>14</v>
      </c>
      <c r="F2164" s="14">
        <v>2</v>
      </c>
      <c r="G2164" s="14">
        <v>0</v>
      </c>
      <c r="H2164" s="16" t="s">
        <v>663</v>
      </c>
      <c r="I2164" s="16" t="s">
        <v>16</v>
      </c>
      <c r="J2164" s="16" t="s">
        <v>643</v>
      </c>
      <c r="K2164" s="18" t="s">
        <v>12</v>
      </c>
    </row>
    <row r="2165" spans="1:11" x14ac:dyDescent="0.2">
      <c r="A2165" s="6" t="s">
        <v>4994</v>
      </c>
      <c r="B2165" s="9" t="s">
        <v>12</v>
      </c>
      <c r="C2165" s="2" t="s">
        <v>4995</v>
      </c>
      <c r="D2165" s="2">
        <v>5.77</v>
      </c>
      <c r="E2165" s="11" t="s">
        <v>14</v>
      </c>
      <c r="F2165" s="13">
        <v>2</v>
      </c>
      <c r="G2165" s="13">
        <v>0</v>
      </c>
      <c r="H2165" s="15" t="s">
        <v>4996</v>
      </c>
      <c r="I2165" s="15" t="s">
        <v>16</v>
      </c>
      <c r="J2165" s="15" t="s">
        <v>643</v>
      </c>
      <c r="K2165" s="17" t="s">
        <v>12</v>
      </c>
    </row>
    <row r="2166" spans="1:11" x14ac:dyDescent="0.2">
      <c r="A2166" s="7" t="s">
        <v>4997</v>
      </c>
      <c r="B2166" s="10" t="s">
        <v>12</v>
      </c>
      <c r="C2166" s="3" t="s">
        <v>4998</v>
      </c>
      <c r="D2166" s="3">
        <v>5.77</v>
      </c>
      <c r="E2166" s="12" t="s">
        <v>14</v>
      </c>
      <c r="F2166" s="14">
        <v>2</v>
      </c>
      <c r="G2166" s="14">
        <v>0</v>
      </c>
      <c r="H2166" s="16" t="s">
        <v>4999</v>
      </c>
      <c r="I2166" s="16" t="s">
        <v>16</v>
      </c>
      <c r="J2166" s="16" t="s">
        <v>643</v>
      </c>
      <c r="K2166" s="18" t="s">
        <v>12</v>
      </c>
    </row>
    <row r="2167" spans="1:11" x14ac:dyDescent="0.2">
      <c r="A2167" s="6">
        <v>23344</v>
      </c>
      <c r="B2167" s="9" t="s">
        <v>12</v>
      </c>
      <c r="C2167" s="2" t="s">
        <v>664</v>
      </c>
      <c r="D2167" s="2">
        <v>294.95</v>
      </c>
      <c r="E2167" s="11" t="s">
        <v>14</v>
      </c>
      <c r="F2167" s="13">
        <v>1</v>
      </c>
      <c r="G2167" s="13">
        <v>0</v>
      </c>
      <c r="H2167" s="15" t="s">
        <v>665</v>
      </c>
      <c r="I2167" s="15" t="s">
        <v>16</v>
      </c>
      <c r="J2167" s="15" t="s">
        <v>643</v>
      </c>
      <c r="K2167" s="17" t="s">
        <v>12</v>
      </c>
    </row>
    <row r="2168" spans="1:11" x14ac:dyDescent="0.2">
      <c r="A2168" s="7" t="s">
        <v>5000</v>
      </c>
      <c r="B2168" s="10" t="s">
        <v>12</v>
      </c>
      <c r="C2168" s="3" t="s">
        <v>5001</v>
      </c>
      <c r="D2168" s="3">
        <v>306.78999999999996</v>
      </c>
      <c r="E2168" s="12" t="s">
        <v>14</v>
      </c>
      <c r="F2168" s="14">
        <v>1</v>
      </c>
      <c r="G2168" s="14">
        <v>0</v>
      </c>
      <c r="H2168" s="16" t="s">
        <v>5002</v>
      </c>
      <c r="I2168" s="16" t="s">
        <v>16</v>
      </c>
      <c r="J2168" s="16" t="s">
        <v>643</v>
      </c>
      <c r="K2168" s="18" t="s">
        <v>12</v>
      </c>
    </row>
    <row r="2169" spans="1:11" x14ac:dyDescent="0.2">
      <c r="A2169" s="6" t="s">
        <v>5003</v>
      </c>
      <c r="B2169" s="9" t="s">
        <v>12</v>
      </c>
      <c r="C2169" s="2" t="s">
        <v>5004</v>
      </c>
      <c r="D2169" s="2">
        <v>306.78999999999996</v>
      </c>
      <c r="E2169" s="11" t="s">
        <v>14</v>
      </c>
      <c r="F2169" s="13">
        <v>1</v>
      </c>
      <c r="G2169" s="13">
        <v>0</v>
      </c>
      <c r="H2169" s="15" t="s">
        <v>5005</v>
      </c>
      <c r="I2169" s="15" t="s">
        <v>16</v>
      </c>
      <c r="J2169" s="15" t="s">
        <v>643</v>
      </c>
      <c r="K2169" s="17" t="s">
        <v>12</v>
      </c>
    </row>
    <row r="2170" spans="1:11" x14ac:dyDescent="0.2">
      <c r="A2170" s="7">
        <v>23460</v>
      </c>
      <c r="B2170" s="10" t="s">
        <v>12</v>
      </c>
      <c r="C2170" s="3" t="s">
        <v>666</v>
      </c>
      <c r="D2170" s="3">
        <v>4.67</v>
      </c>
      <c r="E2170" s="12" t="s">
        <v>14</v>
      </c>
      <c r="F2170" s="14">
        <v>1</v>
      </c>
      <c r="G2170" s="14" t="s">
        <v>667</v>
      </c>
      <c r="H2170" s="16" t="s">
        <v>668</v>
      </c>
      <c r="I2170" s="16" t="s">
        <v>16</v>
      </c>
      <c r="J2170" s="16" t="s">
        <v>643</v>
      </c>
      <c r="K2170" s="18" t="s">
        <v>12</v>
      </c>
    </row>
    <row r="2171" spans="1:11" x14ac:dyDescent="0.2">
      <c r="A2171" s="6" t="s">
        <v>5006</v>
      </c>
      <c r="B2171" s="9" t="s">
        <v>12</v>
      </c>
      <c r="C2171" s="2" t="s">
        <v>5007</v>
      </c>
      <c r="D2171" s="2">
        <v>8.49</v>
      </c>
      <c r="E2171" s="11" t="s">
        <v>14</v>
      </c>
      <c r="F2171" s="13">
        <v>1</v>
      </c>
      <c r="G2171" s="13" t="s">
        <v>667</v>
      </c>
      <c r="H2171" s="15" t="s">
        <v>5008</v>
      </c>
      <c r="I2171" s="15" t="s">
        <v>16</v>
      </c>
      <c r="J2171" s="15" t="s">
        <v>643</v>
      </c>
      <c r="K2171" s="17" t="s">
        <v>12</v>
      </c>
    </row>
    <row r="2172" spans="1:11" x14ac:dyDescent="0.2">
      <c r="A2172" s="7" t="s">
        <v>5009</v>
      </c>
      <c r="B2172" s="10" t="s">
        <v>12</v>
      </c>
      <c r="C2172" s="3" t="s">
        <v>5010</v>
      </c>
      <c r="D2172" s="3">
        <v>8.49</v>
      </c>
      <c r="E2172" s="12" t="s">
        <v>14</v>
      </c>
      <c r="F2172" s="14">
        <v>1</v>
      </c>
      <c r="G2172" s="14" t="s">
        <v>667</v>
      </c>
      <c r="H2172" s="16" t="s">
        <v>5011</v>
      </c>
      <c r="I2172" s="16" t="s">
        <v>16</v>
      </c>
      <c r="J2172" s="16" t="s">
        <v>643</v>
      </c>
      <c r="K2172" s="18" t="s">
        <v>12</v>
      </c>
    </row>
    <row r="2173" spans="1:11" x14ac:dyDescent="0.2">
      <c r="A2173" s="6">
        <v>23461</v>
      </c>
      <c r="B2173" s="9" t="s">
        <v>12</v>
      </c>
      <c r="C2173" s="2" t="s">
        <v>669</v>
      </c>
      <c r="D2173" s="2">
        <v>3.88</v>
      </c>
      <c r="E2173" s="11" t="s">
        <v>14</v>
      </c>
      <c r="F2173" s="13">
        <v>1</v>
      </c>
      <c r="G2173" s="13" t="s">
        <v>670</v>
      </c>
      <c r="H2173" s="15" t="s">
        <v>671</v>
      </c>
      <c r="I2173" s="15" t="s">
        <v>16</v>
      </c>
      <c r="J2173" s="15" t="s">
        <v>643</v>
      </c>
      <c r="K2173" s="17" t="s">
        <v>12</v>
      </c>
    </row>
    <row r="2174" spans="1:11" x14ac:dyDescent="0.2">
      <c r="A2174" s="7" t="s">
        <v>5012</v>
      </c>
      <c r="B2174" s="10" t="s">
        <v>12</v>
      </c>
      <c r="C2174" s="3" t="s">
        <v>5013</v>
      </c>
      <c r="D2174" s="3">
        <v>6.63</v>
      </c>
      <c r="E2174" s="12" t="s">
        <v>14</v>
      </c>
      <c r="F2174" s="14">
        <v>1</v>
      </c>
      <c r="G2174" s="14" t="s">
        <v>670</v>
      </c>
      <c r="H2174" s="16" t="s">
        <v>5014</v>
      </c>
      <c r="I2174" s="16" t="s">
        <v>16</v>
      </c>
      <c r="J2174" s="16" t="s">
        <v>643</v>
      </c>
      <c r="K2174" s="18" t="s">
        <v>12</v>
      </c>
    </row>
    <row r="2175" spans="1:11" x14ac:dyDescent="0.2">
      <c r="A2175" s="6" t="s">
        <v>5015</v>
      </c>
      <c r="B2175" s="9" t="s">
        <v>12</v>
      </c>
      <c r="C2175" s="2" t="s">
        <v>5016</v>
      </c>
      <c r="D2175" s="2">
        <v>6.63</v>
      </c>
      <c r="E2175" s="11" t="s">
        <v>14</v>
      </c>
      <c r="F2175" s="13">
        <v>1</v>
      </c>
      <c r="G2175" s="13" t="s">
        <v>670</v>
      </c>
      <c r="H2175" s="15" t="s">
        <v>5017</v>
      </c>
      <c r="I2175" s="15" t="s">
        <v>16</v>
      </c>
      <c r="J2175" s="15" t="s">
        <v>643</v>
      </c>
      <c r="K2175" s="17" t="s">
        <v>12</v>
      </c>
    </row>
    <row r="2176" spans="1:11" x14ac:dyDescent="0.2">
      <c r="A2176" s="7">
        <v>23482</v>
      </c>
      <c r="B2176" s="10" t="s">
        <v>12</v>
      </c>
      <c r="C2176" s="3" t="s">
        <v>672</v>
      </c>
      <c r="D2176" s="3">
        <v>12.48</v>
      </c>
      <c r="E2176" s="12" t="s">
        <v>14</v>
      </c>
      <c r="F2176" s="14">
        <v>10</v>
      </c>
      <c r="G2176" s="14">
        <v>0</v>
      </c>
      <c r="H2176" s="16" t="s">
        <v>673</v>
      </c>
      <c r="I2176" s="16" t="s">
        <v>16</v>
      </c>
      <c r="J2176" s="16" t="s">
        <v>643</v>
      </c>
      <c r="K2176" s="18" t="s">
        <v>12</v>
      </c>
    </row>
    <row r="2177" spans="1:11" x14ac:dyDescent="0.2">
      <c r="A2177" s="6" t="s">
        <v>5018</v>
      </c>
      <c r="B2177" s="9" t="s">
        <v>12</v>
      </c>
      <c r="C2177" s="2" t="s">
        <v>5019</v>
      </c>
      <c r="D2177" s="2">
        <v>14.959999999999999</v>
      </c>
      <c r="E2177" s="11" t="s">
        <v>14</v>
      </c>
      <c r="F2177" s="13">
        <v>10</v>
      </c>
      <c r="G2177" s="13">
        <v>0</v>
      </c>
      <c r="H2177" s="15" t="s">
        <v>5020</v>
      </c>
      <c r="I2177" s="15" t="s">
        <v>16</v>
      </c>
      <c r="J2177" s="15" t="s">
        <v>643</v>
      </c>
      <c r="K2177" s="17" t="s">
        <v>12</v>
      </c>
    </row>
    <row r="2178" spans="1:11" x14ac:dyDescent="0.2">
      <c r="A2178" s="7" t="s">
        <v>5021</v>
      </c>
      <c r="B2178" s="10" t="s">
        <v>12</v>
      </c>
      <c r="C2178" s="3" t="s">
        <v>5022</v>
      </c>
      <c r="D2178" s="3">
        <v>16.16</v>
      </c>
      <c r="E2178" s="12" t="s">
        <v>14</v>
      </c>
      <c r="F2178" s="14">
        <v>6</v>
      </c>
      <c r="G2178" s="14">
        <v>0</v>
      </c>
      <c r="H2178" s="16" t="s">
        <v>5023</v>
      </c>
      <c r="I2178" s="16" t="s">
        <v>16</v>
      </c>
      <c r="J2178" s="16" t="s">
        <v>643</v>
      </c>
      <c r="K2178" s="18" t="s">
        <v>12</v>
      </c>
    </row>
    <row r="2179" spans="1:11" x14ac:dyDescent="0.2">
      <c r="A2179" s="6" t="s">
        <v>5024</v>
      </c>
      <c r="B2179" s="9" t="s">
        <v>12</v>
      </c>
      <c r="C2179" s="2" t="s">
        <v>5025</v>
      </c>
      <c r="D2179" s="2">
        <v>14.959999999999999</v>
      </c>
      <c r="E2179" s="11" t="s">
        <v>14</v>
      </c>
      <c r="F2179" s="13">
        <v>10</v>
      </c>
      <c r="G2179" s="13">
        <v>0</v>
      </c>
      <c r="H2179" s="15" t="s">
        <v>5026</v>
      </c>
      <c r="I2179" s="15" t="s">
        <v>16</v>
      </c>
      <c r="J2179" s="15" t="s">
        <v>643</v>
      </c>
      <c r="K2179" s="17" t="s">
        <v>12</v>
      </c>
    </row>
    <row r="2180" spans="1:11" x14ac:dyDescent="0.2">
      <c r="A2180" s="7" t="s">
        <v>5027</v>
      </c>
      <c r="B2180" s="10" t="s">
        <v>12</v>
      </c>
      <c r="C2180" s="3" t="s">
        <v>5028</v>
      </c>
      <c r="D2180" s="3">
        <v>16.16</v>
      </c>
      <c r="E2180" s="12" t="s">
        <v>14</v>
      </c>
      <c r="F2180" s="14">
        <v>6</v>
      </c>
      <c r="G2180" s="14">
        <v>0</v>
      </c>
      <c r="H2180" s="16" t="s">
        <v>5029</v>
      </c>
      <c r="I2180" s="16" t="s">
        <v>16</v>
      </c>
      <c r="J2180" s="16" t="s">
        <v>643</v>
      </c>
      <c r="K2180" s="18" t="s">
        <v>12</v>
      </c>
    </row>
    <row r="2181" spans="1:11" x14ac:dyDescent="0.2">
      <c r="A2181" s="6" t="s">
        <v>5030</v>
      </c>
      <c r="B2181" s="9" t="s">
        <v>12</v>
      </c>
      <c r="C2181" s="2" t="s">
        <v>5031</v>
      </c>
      <c r="D2181" s="2">
        <v>13.709999999999999</v>
      </c>
      <c r="E2181" s="11" t="s">
        <v>14</v>
      </c>
      <c r="F2181" s="13">
        <v>6</v>
      </c>
      <c r="G2181" s="13">
        <v>0</v>
      </c>
      <c r="H2181" s="15" t="s">
        <v>5032</v>
      </c>
      <c r="I2181" s="15" t="s">
        <v>16</v>
      </c>
      <c r="J2181" s="15" t="s">
        <v>643</v>
      </c>
      <c r="K2181" s="17" t="s">
        <v>12</v>
      </c>
    </row>
    <row r="2182" spans="1:11" x14ac:dyDescent="0.2">
      <c r="A2182" s="7">
        <v>23505</v>
      </c>
      <c r="B2182" s="10" t="s">
        <v>12</v>
      </c>
      <c r="C2182" s="3" t="s">
        <v>674</v>
      </c>
      <c r="D2182" s="3">
        <v>4.5599999999999996</v>
      </c>
      <c r="E2182" s="12" t="s">
        <v>14</v>
      </c>
      <c r="F2182" s="14">
        <v>10</v>
      </c>
      <c r="G2182" s="14">
        <v>0</v>
      </c>
      <c r="H2182" s="16" t="s">
        <v>675</v>
      </c>
      <c r="I2182" s="16" t="s">
        <v>16</v>
      </c>
      <c r="J2182" s="16" t="s">
        <v>643</v>
      </c>
      <c r="K2182" s="18" t="s">
        <v>12</v>
      </c>
    </row>
    <row r="2183" spans="1:11" x14ac:dyDescent="0.2">
      <c r="A2183" s="6" t="s">
        <v>5033</v>
      </c>
      <c r="B2183" s="9" t="s">
        <v>12</v>
      </c>
      <c r="C2183" s="2" t="s">
        <v>5034</v>
      </c>
      <c r="D2183" s="2">
        <v>7.13</v>
      </c>
      <c r="E2183" s="11" t="s">
        <v>14</v>
      </c>
      <c r="F2183" s="13">
        <v>10</v>
      </c>
      <c r="G2183" s="13">
        <v>0</v>
      </c>
      <c r="H2183" s="15" t="s">
        <v>5035</v>
      </c>
      <c r="I2183" s="15" t="s">
        <v>16</v>
      </c>
      <c r="J2183" s="15" t="s">
        <v>643</v>
      </c>
      <c r="K2183" s="17" t="s">
        <v>12</v>
      </c>
    </row>
    <row r="2184" spans="1:11" x14ac:dyDescent="0.2">
      <c r="A2184" s="7" t="s">
        <v>5036</v>
      </c>
      <c r="B2184" s="10" t="s">
        <v>12</v>
      </c>
      <c r="C2184" s="3" t="s">
        <v>5037</v>
      </c>
      <c r="D2184" s="3">
        <v>11.459999999999999</v>
      </c>
      <c r="E2184" s="12" t="s">
        <v>14</v>
      </c>
      <c r="F2184" s="14">
        <v>6</v>
      </c>
      <c r="G2184" s="14">
        <v>0</v>
      </c>
      <c r="H2184" s="16" t="s">
        <v>5038</v>
      </c>
      <c r="I2184" s="16" t="s">
        <v>16</v>
      </c>
      <c r="J2184" s="16" t="s">
        <v>643</v>
      </c>
      <c r="K2184" s="18" t="s">
        <v>12</v>
      </c>
    </row>
    <row r="2185" spans="1:11" x14ac:dyDescent="0.2">
      <c r="A2185" s="6" t="s">
        <v>5039</v>
      </c>
      <c r="B2185" s="9" t="s">
        <v>12</v>
      </c>
      <c r="C2185" s="2" t="s">
        <v>5040</v>
      </c>
      <c r="D2185" s="2">
        <v>13.16</v>
      </c>
      <c r="E2185" s="11" t="s">
        <v>14</v>
      </c>
      <c r="F2185" s="13">
        <v>6</v>
      </c>
      <c r="G2185" s="13">
        <v>0</v>
      </c>
      <c r="H2185" s="15" t="s">
        <v>5041</v>
      </c>
      <c r="I2185" s="15" t="s">
        <v>16</v>
      </c>
      <c r="J2185" s="15" t="s">
        <v>643</v>
      </c>
      <c r="K2185" s="17" t="s">
        <v>12</v>
      </c>
    </row>
    <row r="2186" spans="1:11" x14ac:dyDescent="0.2">
      <c r="A2186" s="7" t="s">
        <v>5042</v>
      </c>
      <c r="B2186" s="10" t="s">
        <v>12</v>
      </c>
      <c r="C2186" s="3" t="s">
        <v>5043</v>
      </c>
      <c r="D2186" s="3">
        <v>7.59</v>
      </c>
      <c r="E2186" s="12" t="s">
        <v>14</v>
      </c>
      <c r="F2186" s="14">
        <v>10</v>
      </c>
      <c r="G2186" s="14">
        <v>0</v>
      </c>
      <c r="H2186" s="16" t="s">
        <v>5044</v>
      </c>
      <c r="I2186" s="16" t="s">
        <v>16</v>
      </c>
      <c r="J2186" s="16" t="s">
        <v>643</v>
      </c>
      <c r="K2186" s="18" t="s">
        <v>12</v>
      </c>
    </row>
    <row r="2187" spans="1:11" x14ac:dyDescent="0.2">
      <c r="A2187" s="6" t="s">
        <v>5045</v>
      </c>
      <c r="B2187" s="9" t="s">
        <v>12</v>
      </c>
      <c r="C2187" s="2" t="s">
        <v>5046</v>
      </c>
      <c r="D2187" s="2">
        <v>7.13</v>
      </c>
      <c r="E2187" s="11" t="s">
        <v>14</v>
      </c>
      <c r="F2187" s="13">
        <v>10</v>
      </c>
      <c r="G2187" s="13">
        <v>0</v>
      </c>
      <c r="H2187" s="15" t="s">
        <v>5047</v>
      </c>
      <c r="I2187" s="15" t="s">
        <v>16</v>
      </c>
      <c r="J2187" s="15" t="s">
        <v>643</v>
      </c>
      <c r="K2187" s="17" t="s">
        <v>12</v>
      </c>
    </row>
    <row r="2188" spans="1:11" x14ac:dyDescent="0.2">
      <c r="A2188" s="7" t="s">
        <v>5048</v>
      </c>
      <c r="B2188" s="10" t="s">
        <v>12</v>
      </c>
      <c r="C2188" s="3" t="s">
        <v>5049</v>
      </c>
      <c r="D2188" s="3">
        <v>11.459999999999999</v>
      </c>
      <c r="E2188" s="12" t="s">
        <v>14</v>
      </c>
      <c r="F2188" s="14">
        <v>6</v>
      </c>
      <c r="G2188" s="14">
        <v>0</v>
      </c>
      <c r="H2188" s="16" t="s">
        <v>5050</v>
      </c>
      <c r="I2188" s="16" t="s">
        <v>16</v>
      </c>
      <c r="J2188" s="16" t="s">
        <v>643</v>
      </c>
      <c r="K2188" s="18" t="s">
        <v>12</v>
      </c>
    </row>
    <row r="2189" spans="1:11" x14ac:dyDescent="0.2">
      <c r="A2189" s="6" t="s">
        <v>5051</v>
      </c>
      <c r="B2189" s="9" t="s">
        <v>12</v>
      </c>
      <c r="C2189" s="2" t="s">
        <v>5052</v>
      </c>
      <c r="D2189" s="2">
        <v>13.16</v>
      </c>
      <c r="E2189" s="11" t="s">
        <v>14</v>
      </c>
      <c r="F2189" s="13">
        <v>6</v>
      </c>
      <c r="G2189" s="13">
        <v>0</v>
      </c>
      <c r="H2189" s="15" t="s">
        <v>5053</v>
      </c>
      <c r="I2189" s="15" t="s">
        <v>16</v>
      </c>
      <c r="J2189" s="15" t="s">
        <v>643</v>
      </c>
      <c r="K2189" s="17" t="s">
        <v>12</v>
      </c>
    </row>
    <row r="2190" spans="1:11" x14ac:dyDescent="0.2">
      <c r="A2190" s="7" t="s">
        <v>5054</v>
      </c>
      <c r="B2190" s="10" t="s">
        <v>12</v>
      </c>
      <c r="C2190" s="3" t="s">
        <v>5055</v>
      </c>
      <c r="D2190" s="3">
        <v>7.59</v>
      </c>
      <c r="E2190" s="12" t="s">
        <v>14</v>
      </c>
      <c r="F2190" s="14">
        <v>10</v>
      </c>
      <c r="G2190" s="14">
        <v>0</v>
      </c>
      <c r="H2190" s="16" t="s">
        <v>5056</v>
      </c>
      <c r="I2190" s="16" t="s">
        <v>16</v>
      </c>
      <c r="J2190" s="16" t="s">
        <v>643</v>
      </c>
      <c r="K2190" s="18" t="s">
        <v>12</v>
      </c>
    </row>
    <row r="2191" spans="1:11" x14ac:dyDescent="0.2">
      <c r="A2191" s="6" t="s">
        <v>5057</v>
      </c>
      <c r="B2191" s="9" t="s">
        <v>12</v>
      </c>
      <c r="C2191" s="2" t="s">
        <v>5058</v>
      </c>
      <c r="D2191" s="2">
        <v>5.0299999999999994</v>
      </c>
      <c r="E2191" s="11" t="s">
        <v>14</v>
      </c>
      <c r="F2191" s="13">
        <v>10</v>
      </c>
      <c r="G2191" s="13">
        <v>0</v>
      </c>
      <c r="H2191" s="15" t="s">
        <v>5059</v>
      </c>
      <c r="I2191" s="15" t="s">
        <v>16</v>
      </c>
      <c r="J2191" s="15" t="s">
        <v>643</v>
      </c>
      <c r="K2191" s="17" t="s">
        <v>12</v>
      </c>
    </row>
    <row r="2192" spans="1:11" x14ac:dyDescent="0.2">
      <c r="A2192" s="7">
        <v>23506</v>
      </c>
      <c r="B2192" s="10" t="s">
        <v>12</v>
      </c>
      <c r="C2192" s="3" t="s">
        <v>676</v>
      </c>
      <c r="D2192" s="3">
        <v>5.71</v>
      </c>
      <c r="E2192" s="12" t="s">
        <v>14</v>
      </c>
      <c r="F2192" s="14">
        <v>10</v>
      </c>
      <c r="G2192" s="14">
        <v>0</v>
      </c>
      <c r="H2192" s="16" t="s">
        <v>677</v>
      </c>
      <c r="I2192" s="16" t="s">
        <v>16</v>
      </c>
      <c r="J2192" s="16" t="s">
        <v>643</v>
      </c>
      <c r="K2192" s="18" t="s">
        <v>12</v>
      </c>
    </row>
    <row r="2193" spans="1:11" x14ac:dyDescent="0.2">
      <c r="A2193" s="6" t="s">
        <v>5060</v>
      </c>
      <c r="B2193" s="9" t="s">
        <v>12</v>
      </c>
      <c r="C2193" s="2" t="s">
        <v>5061</v>
      </c>
      <c r="D2193" s="2">
        <v>8.25</v>
      </c>
      <c r="E2193" s="11" t="s">
        <v>14</v>
      </c>
      <c r="F2193" s="13">
        <v>10</v>
      </c>
      <c r="G2193" s="13">
        <v>0</v>
      </c>
      <c r="H2193" s="15" t="s">
        <v>5062</v>
      </c>
      <c r="I2193" s="15" t="s">
        <v>16</v>
      </c>
      <c r="J2193" s="15" t="s">
        <v>643</v>
      </c>
      <c r="K2193" s="17" t="s">
        <v>12</v>
      </c>
    </row>
    <row r="2194" spans="1:11" x14ac:dyDescent="0.2">
      <c r="A2194" s="7" t="s">
        <v>5063</v>
      </c>
      <c r="B2194" s="10" t="s">
        <v>12</v>
      </c>
      <c r="C2194" s="3" t="s">
        <v>5064</v>
      </c>
      <c r="D2194" s="3">
        <v>13.799999999999999</v>
      </c>
      <c r="E2194" s="12" t="s">
        <v>14</v>
      </c>
      <c r="F2194" s="14">
        <v>6</v>
      </c>
      <c r="G2194" s="14">
        <v>0</v>
      </c>
      <c r="H2194" s="16" t="s">
        <v>5065</v>
      </c>
      <c r="I2194" s="16" t="s">
        <v>16</v>
      </c>
      <c r="J2194" s="16" t="s">
        <v>643</v>
      </c>
      <c r="K2194" s="18" t="s">
        <v>12</v>
      </c>
    </row>
    <row r="2195" spans="1:11" x14ac:dyDescent="0.2">
      <c r="A2195" s="6" t="s">
        <v>5066</v>
      </c>
      <c r="B2195" s="9" t="s">
        <v>12</v>
      </c>
      <c r="C2195" s="2" t="s">
        <v>5067</v>
      </c>
      <c r="D2195" s="2">
        <v>14.379999999999999</v>
      </c>
      <c r="E2195" s="11" t="s">
        <v>14</v>
      </c>
      <c r="F2195" s="13">
        <v>6</v>
      </c>
      <c r="G2195" s="13">
        <v>0</v>
      </c>
      <c r="H2195" s="15" t="s">
        <v>5068</v>
      </c>
      <c r="I2195" s="15" t="s">
        <v>16</v>
      </c>
      <c r="J2195" s="15" t="s">
        <v>643</v>
      </c>
      <c r="K2195" s="17" t="s">
        <v>12</v>
      </c>
    </row>
    <row r="2196" spans="1:11" x14ac:dyDescent="0.2">
      <c r="A2196" s="7" t="s">
        <v>5069</v>
      </c>
      <c r="B2196" s="10" t="s">
        <v>12</v>
      </c>
      <c r="C2196" s="3" t="s">
        <v>5070</v>
      </c>
      <c r="D2196" s="3">
        <v>8.7999999999999989</v>
      </c>
      <c r="E2196" s="12" t="s">
        <v>14</v>
      </c>
      <c r="F2196" s="14">
        <v>10</v>
      </c>
      <c r="G2196" s="14">
        <v>0</v>
      </c>
      <c r="H2196" s="16" t="s">
        <v>5071</v>
      </c>
      <c r="I2196" s="16" t="s">
        <v>16</v>
      </c>
      <c r="J2196" s="16" t="s">
        <v>643</v>
      </c>
      <c r="K2196" s="18" t="s">
        <v>12</v>
      </c>
    </row>
    <row r="2197" spans="1:11" x14ac:dyDescent="0.2">
      <c r="A2197" s="6" t="s">
        <v>5072</v>
      </c>
      <c r="B2197" s="9" t="s">
        <v>12</v>
      </c>
      <c r="C2197" s="2" t="s">
        <v>5073</v>
      </c>
      <c r="D2197" s="2">
        <v>8.25</v>
      </c>
      <c r="E2197" s="11" t="s">
        <v>14</v>
      </c>
      <c r="F2197" s="13">
        <v>10</v>
      </c>
      <c r="G2197" s="13">
        <v>0</v>
      </c>
      <c r="H2197" s="15" t="s">
        <v>5074</v>
      </c>
      <c r="I2197" s="15" t="s">
        <v>16</v>
      </c>
      <c r="J2197" s="15" t="s">
        <v>643</v>
      </c>
      <c r="K2197" s="17" t="s">
        <v>12</v>
      </c>
    </row>
    <row r="2198" spans="1:11" x14ac:dyDescent="0.2">
      <c r="A2198" s="7" t="s">
        <v>5075</v>
      </c>
      <c r="B2198" s="10" t="s">
        <v>12</v>
      </c>
      <c r="C2198" s="3" t="s">
        <v>5076</v>
      </c>
      <c r="D2198" s="3">
        <v>13.799999999999999</v>
      </c>
      <c r="E2198" s="12" t="s">
        <v>14</v>
      </c>
      <c r="F2198" s="14">
        <v>6</v>
      </c>
      <c r="G2198" s="14">
        <v>0</v>
      </c>
      <c r="H2198" s="16" t="s">
        <v>5077</v>
      </c>
      <c r="I2198" s="16" t="s">
        <v>16</v>
      </c>
      <c r="J2198" s="16" t="s">
        <v>643</v>
      </c>
      <c r="K2198" s="18" t="s">
        <v>12</v>
      </c>
    </row>
    <row r="2199" spans="1:11" x14ac:dyDescent="0.2">
      <c r="A2199" s="6" t="s">
        <v>5078</v>
      </c>
      <c r="B2199" s="9" t="s">
        <v>12</v>
      </c>
      <c r="C2199" s="2" t="s">
        <v>5079</v>
      </c>
      <c r="D2199" s="2">
        <v>14.379999999999999</v>
      </c>
      <c r="E2199" s="11" t="s">
        <v>14</v>
      </c>
      <c r="F2199" s="13">
        <v>6</v>
      </c>
      <c r="G2199" s="13">
        <v>0</v>
      </c>
      <c r="H2199" s="15" t="s">
        <v>5080</v>
      </c>
      <c r="I2199" s="15" t="s">
        <v>16</v>
      </c>
      <c r="J2199" s="15" t="s">
        <v>643</v>
      </c>
      <c r="K2199" s="17" t="s">
        <v>12</v>
      </c>
    </row>
    <row r="2200" spans="1:11" x14ac:dyDescent="0.2">
      <c r="A2200" s="7" t="s">
        <v>5081</v>
      </c>
      <c r="B2200" s="10" t="s">
        <v>12</v>
      </c>
      <c r="C2200" s="3" t="s">
        <v>5082</v>
      </c>
      <c r="D2200" s="3">
        <v>8.7999999999999989</v>
      </c>
      <c r="E2200" s="12" t="s">
        <v>14</v>
      </c>
      <c r="F2200" s="14">
        <v>10</v>
      </c>
      <c r="G2200" s="14">
        <v>0</v>
      </c>
      <c r="H2200" s="16" t="s">
        <v>5083</v>
      </c>
      <c r="I2200" s="16" t="s">
        <v>16</v>
      </c>
      <c r="J2200" s="16" t="s">
        <v>643</v>
      </c>
      <c r="K2200" s="18" t="s">
        <v>12</v>
      </c>
    </row>
    <row r="2201" spans="1:11" x14ac:dyDescent="0.2">
      <c r="A2201" s="6" t="s">
        <v>5084</v>
      </c>
      <c r="B2201" s="9" t="s">
        <v>12</v>
      </c>
      <c r="C2201" s="2" t="s">
        <v>5085</v>
      </c>
      <c r="D2201" s="2">
        <v>6.27</v>
      </c>
      <c r="E2201" s="11" t="s">
        <v>14</v>
      </c>
      <c r="F2201" s="13">
        <v>10</v>
      </c>
      <c r="G2201" s="13">
        <v>0</v>
      </c>
      <c r="H2201" s="15" t="s">
        <v>5086</v>
      </c>
      <c r="I2201" s="15" t="s">
        <v>16</v>
      </c>
      <c r="J2201" s="15" t="s">
        <v>643</v>
      </c>
      <c r="K2201" s="17" t="s">
        <v>12</v>
      </c>
    </row>
    <row r="2202" spans="1:11" x14ac:dyDescent="0.2">
      <c r="A2202" s="7">
        <v>23507</v>
      </c>
      <c r="B2202" s="10" t="s">
        <v>12</v>
      </c>
      <c r="C2202" s="3" t="s">
        <v>678</v>
      </c>
      <c r="D2202" s="3">
        <v>11.4</v>
      </c>
      <c r="E2202" s="12" t="s">
        <v>14</v>
      </c>
      <c r="F2202" s="14">
        <v>10</v>
      </c>
      <c r="G2202" s="14">
        <v>0</v>
      </c>
      <c r="H2202" s="16" t="s">
        <v>679</v>
      </c>
      <c r="I2202" s="16" t="s">
        <v>16</v>
      </c>
      <c r="J2202" s="16" t="s">
        <v>643</v>
      </c>
      <c r="K2202" s="18" t="s">
        <v>12</v>
      </c>
    </row>
    <row r="2203" spans="1:11" x14ac:dyDescent="0.2">
      <c r="A2203" s="6" t="s">
        <v>5087</v>
      </c>
      <c r="B2203" s="9" t="s">
        <v>12</v>
      </c>
      <c r="C2203" s="2" t="s">
        <v>5088</v>
      </c>
      <c r="D2203" s="2">
        <v>20.96</v>
      </c>
      <c r="E2203" s="11" t="s">
        <v>14</v>
      </c>
      <c r="F2203" s="13">
        <v>1</v>
      </c>
      <c r="G2203" s="13">
        <v>0</v>
      </c>
      <c r="H2203" s="15" t="s">
        <v>5089</v>
      </c>
      <c r="I2203" s="15" t="s">
        <v>16</v>
      </c>
      <c r="J2203" s="15" t="s">
        <v>643</v>
      </c>
      <c r="K2203" s="17" t="s">
        <v>12</v>
      </c>
    </row>
    <row r="2204" spans="1:11" x14ac:dyDescent="0.2">
      <c r="A2204" s="7" t="s">
        <v>5090</v>
      </c>
      <c r="B2204" s="10" t="s">
        <v>12</v>
      </c>
      <c r="C2204" s="3" t="s">
        <v>5091</v>
      </c>
      <c r="D2204" s="3">
        <v>23.970000000000002</v>
      </c>
      <c r="E2204" s="12" t="s">
        <v>14</v>
      </c>
      <c r="F2204" s="14">
        <v>1</v>
      </c>
      <c r="G2204" s="14">
        <v>0</v>
      </c>
      <c r="H2204" s="16" t="s">
        <v>5092</v>
      </c>
      <c r="I2204" s="16" t="s">
        <v>16</v>
      </c>
      <c r="J2204" s="16" t="s">
        <v>643</v>
      </c>
      <c r="K2204" s="18" t="s">
        <v>12</v>
      </c>
    </row>
    <row r="2205" spans="1:11" x14ac:dyDescent="0.2">
      <c r="A2205" s="6" t="s">
        <v>5093</v>
      </c>
      <c r="B2205" s="9" t="s">
        <v>12</v>
      </c>
      <c r="C2205" s="2" t="s">
        <v>5094</v>
      </c>
      <c r="D2205" s="2">
        <v>30.17</v>
      </c>
      <c r="E2205" s="11" t="s">
        <v>14</v>
      </c>
      <c r="F2205" s="13">
        <v>1</v>
      </c>
      <c r="G2205" s="13">
        <v>0</v>
      </c>
      <c r="H2205" s="15" t="s">
        <v>5095</v>
      </c>
      <c r="I2205" s="15" t="s">
        <v>16</v>
      </c>
      <c r="J2205" s="15" t="s">
        <v>643</v>
      </c>
      <c r="K2205" s="17" t="s">
        <v>12</v>
      </c>
    </row>
    <row r="2206" spans="1:11" x14ac:dyDescent="0.2">
      <c r="A2206" s="7" t="s">
        <v>5096</v>
      </c>
      <c r="B2206" s="10" t="s">
        <v>12</v>
      </c>
      <c r="C2206" s="3" t="s">
        <v>5097</v>
      </c>
      <c r="D2206" s="3">
        <v>23.970000000000002</v>
      </c>
      <c r="E2206" s="12" t="s">
        <v>14</v>
      </c>
      <c r="F2206" s="14">
        <v>1</v>
      </c>
      <c r="G2206" s="14">
        <v>0</v>
      </c>
      <c r="H2206" s="16" t="s">
        <v>5098</v>
      </c>
      <c r="I2206" s="16" t="s">
        <v>16</v>
      </c>
      <c r="J2206" s="16" t="s">
        <v>643</v>
      </c>
      <c r="K2206" s="18" t="s">
        <v>12</v>
      </c>
    </row>
    <row r="2207" spans="1:11" x14ac:dyDescent="0.2">
      <c r="A2207" s="6" t="s">
        <v>5099</v>
      </c>
      <c r="B2207" s="9" t="s">
        <v>12</v>
      </c>
      <c r="C2207" s="2" t="s">
        <v>5100</v>
      </c>
      <c r="D2207" s="2">
        <v>30.17</v>
      </c>
      <c r="E2207" s="11" t="s">
        <v>14</v>
      </c>
      <c r="F2207" s="13">
        <v>1</v>
      </c>
      <c r="G2207" s="13">
        <v>0</v>
      </c>
      <c r="H2207" s="15" t="s">
        <v>5101</v>
      </c>
      <c r="I2207" s="15" t="s">
        <v>16</v>
      </c>
      <c r="J2207" s="15" t="s">
        <v>643</v>
      </c>
      <c r="K2207" s="17" t="s">
        <v>12</v>
      </c>
    </row>
    <row r="2208" spans="1:11" x14ac:dyDescent="0.2">
      <c r="A2208" s="7" t="s">
        <v>5102</v>
      </c>
      <c r="B2208" s="10" t="s">
        <v>12</v>
      </c>
      <c r="C2208" s="3" t="s">
        <v>5103</v>
      </c>
      <c r="D2208" s="3">
        <v>13.89</v>
      </c>
      <c r="E2208" s="12" t="s">
        <v>14</v>
      </c>
      <c r="F2208" s="14">
        <v>10</v>
      </c>
      <c r="G2208" s="14">
        <v>0</v>
      </c>
      <c r="H2208" s="16" t="s">
        <v>5104</v>
      </c>
      <c r="I2208" s="16" t="s">
        <v>16</v>
      </c>
      <c r="J2208" s="16" t="s">
        <v>643</v>
      </c>
      <c r="K2208" s="18" t="s">
        <v>12</v>
      </c>
    </row>
    <row r="2209" spans="1:11" x14ac:dyDescent="0.2">
      <c r="A2209" s="6" t="s">
        <v>5105</v>
      </c>
      <c r="B2209" s="9" t="s">
        <v>12</v>
      </c>
      <c r="C2209" s="2" t="s">
        <v>5106</v>
      </c>
      <c r="D2209" s="2">
        <v>19.46</v>
      </c>
      <c r="E2209" s="11" t="s">
        <v>14</v>
      </c>
      <c r="F2209" s="13">
        <v>1</v>
      </c>
      <c r="G2209" s="13">
        <v>0</v>
      </c>
      <c r="H2209" s="15" t="s">
        <v>5107</v>
      </c>
      <c r="I2209" s="15" t="s">
        <v>16</v>
      </c>
      <c r="J2209" s="15" t="s">
        <v>643</v>
      </c>
      <c r="K2209" s="17" t="s">
        <v>12</v>
      </c>
    </row>
    <row r="2210" spans="1:11" x14ac:dyDescent="0.2">
      <c r="A2210" s="7" t="s">
        <v>5108</v>
      </c>
      <c r="B2210" s="10" t="s">
        <v>12</v>
      </c>
      <c r="C2210" s="3" t="s">
        <v>5109</v>
      </c>
      <c r="D2210" s="3">
        <v>20.58</v>
      </c>
      <c r="E2210" s="12" t="s">
        <v>14</v>
      </c>
      <c r="F2210" s="14">
        <v>1</v>
      </c>
      <c r="G2210" s="14">
        <v>0</v>
      </c>
      <c r="H2210" s="16" t="s">
        <v>5110</v>
      </c>
      <c r="I2210" s="16" t="s">
        <v>16</v>
      </c>
      <c r="J2210" s="16" t="s">
        <v>643</v>
      </c>
      <c r="K2210" s="18" t="s">
        <v>12</v>
      </c>
    </row>
    <row r="2211" spans="1:11" x14ac:dyDescent="0.2">
      <c r="A2211" s="6" t="s">
        <v>5111</v>
      </c>
      <c r="B2211" s="9" t="s">
        <v>12</v>
      </c>
      <c r="C2211" s="2" t="s">
        <v>5112</v>
      </c>
      <c r="D2211" s="2">
        <v>15.02</v>
      </c>
      <c r="E2211" s="11" t="s">
        <v>14</v>
      </c>
      <c r="F2211" s="13">
        <v>6</v>
      </c>
      <c r="G2211" s="13">
        <v>0</v>
      </c>
      <c r="H2211" s="15" t="s">
        <v>5113</v>
      </c>
      <c r="I2211" s="15" t="s">
        <v>16</v>
      </c>
      <c r="J2211" s="15" t="s">
        <v>643</v>
      </c>
      <c r="K2211" s="17" t="s">
        <v>12</v>
      </c>
    </row>
    <row r="2212" spans="1:11" x14ac:dyDescent="0.2">
      <c r="A2212" s="7" t="s">
        <v>5114</v>
      </c>
      <c r="B2212" s="10" t="s">
        <v>12</v>
      </c>
      <c r="C2212" s="3" t="s">
        <v>5115</v>
      </c>
      <c r="D2212" s="3">
        <v>13.89</v>
      </c>
      <c r="E2212" s="12" t="s">
        <v>14</v>
      </c>
      <c r="F2212" s="14">
        <v>10</v>
      </c>
      <c r="G2212" s="14">
        <v>0</v>
      </c>
      <c r="H2212" s="16" t="s">
        <v>5116</v>
      </c>
      <c r="I2212" s="16" t="s">
        <v>16</v>
      </c>
      <c r="J2212" s="16" t="s">
        <v>643</v>
      </c>
      <c r="K2212" s="18" t="s">
        <v>12</v>
      </c>
    </row>
    <row r="2213" spans="1:11" x14ac:dyDescent="0.2">
      <c r="A2213" s="6" t="s">
        <v>5117</v>
      </c>
      <c r="B2213" s="9" t="s">
        <v>12</v>
      </c>
      <c r="C2213" s="2" t="s">
        <v>5118</v>
      </c>
      <c r="D2213" s="2">
        <v>19.46</v>
      </c>
      <c r="E2213" s="11" t="s">
        <v>14</v>
      </c>
      <c r="F2213" s="13">
        <v>1</v>
      </c>
      <c r="G2213" s="13">
        <v>0</v>
      </c>
      <c r="H2213" s="15" t="s">
        <v>5119</v>
      </c>
      <c r="I2213" s="15" t="s">
        <v>16</v>
      </c>
      <c r="J2213" s="15" t="s">
        <v>643</v>
      </c>
      <c r="K2213" s="17" t="s">
        <v>12</v>
      </c>
    </row>
    <row r="2214" spans="1:11" x14ac:dyDescent="0.2">
      <c r="A2214" s="7" t="s">
        <v>5120</v>
      </c>
      <c r="B2214" s="10" t="s">
        <v>12</v>
      </c>
      <c r="C2214" s="3" t="s">
        <v>5121</v>
      </c>
      <c r="D2214" s="3">
        <v>20.58</v>
      </c>
      <c r="E2214" s="12" t="s">
        <v>14</v>
      </c>
      <c r="F2214" s="14">
        <v>1</v>
      </c>
      <c r="G2214" s="14">
        <v>0</v>
      </c>
      <c r="H2214" s="16" t="s">
        <v>5122</v>
      </c>
      <c r="I2214" s="16" t="s">
        <v>16</v>
      </c>
      <c r="J2214" s="16" t="s">
        <v>643</v>
      </c>
      <c r="K2214" s="18" t="s">
        <v>12</v>
      </c>
    </row>
    <row r="2215" spans="1:11" x14ac:dyDescent="0.2">
      <c r="A2215" s="6" t="s">
        <v>5123</v>
      </c>
      <c r="B2215" s="9" t="s">
        <v>12</v>
      </c>
      <c r="C2215" s="2" t="s">
        <v>5124</v>
      </c>
      <c r="D2215" s="2">
        <v>15.02</v>
      </c>
      <c r="E2215" s="11" t="s">
        <v>14</v>
      </c>
      <c r="F2215" s="13">
        <v>6</v>
      </c>
      <c r="G2215" s="13">
        <v>0</v>
      </c>
      <c r="H2215" s="15" t="s">
        <v>5125</v>
      </c>
      <c r="I2215" s="15" t="s">
        <v>16</v>
      </c>
      <c r="J2215" s="15" t="s">
        <v>643</v>
      </c>
      <c r="K2215" s="17" t="s">
        <v>12</v>
      </c>
    </row>
    <row r="2216" spans="1:11" x14ac:dyDescent="0.2">
      <c r="A2216" s="7" t="s">
        <v>5126</v>
      </c>
      <c r="B2216" s="10" t="s">
        <v>12</v>
      </c>
      <c r="C2216" s="3" t="s">
        <v>5127</v>
      </c>
      <c r="D2216" s="3">
        <v>12.549999999999999</v>
      </c>
      <c r="E2216" s="12" t="s">
        <v>14</v>
      </c>
      <c r="F2216" s="14">
        <v>6</v>
      </c>
      <c r="G2216" s="14">
        <v>0</v>
      </c>
      <c r="H2216" s="16" t="s">
        <v>5128</v>
      </c>
      <c r="I2216" s="16" t="s">
        <v>16</v>
      </c>
      <c r="J2216" s="16" t="s">
        <v>643</v>
      </c>
      <c r="K2216" s="18" t="s">
        <v>12</v>
      </c>
    </row>
    <row r="2217" spans="1:11" x14ac:dyDescent="0.2">
      <c r="A2217" s="6">
        <v>23508</v>
      </c>
      <c r="B2217" s="9" t="s">
        <v>12</v>
      </c>
      <c r="C2217" s="2" t="s">
        <v>680</v>
      </c>
      <c r="D2217" s="2">
        <v>11.01</v>
      </c>
      <c r="E2217" s="11" t="s">
        <v>14</v>
      </c>
      <c r="F2217" s="13">
        <v>1</v>
      </c>
      <c r="G2217" s="13">
        <v>0</v>
      </c>
      <c r="H2217" s="15" t="s">
        <v>681</v>
      </c>
      <c r="I2217" s="15" t="s">
        <v>16</v>
      </c>
      <c r="J2217" s="15" t="s">
        <v>643</v>
      </c>
      <c r="K2217" s="17" t="s">
        <v>12</v>
      </c>
    </row>
    <row r="2218" spans="1:11" x14ac:dyDescent="0.2">
      <c r="A2218" s="7" t="s">
        <v>5129</v>
      </c>
      <c r="B2218" s="10" t="s">
        <v>12</v>
      </c>
      <c r="C2218" s="3" t="s">
        <v>5130</v>
      </c>
      <c r="D2218" s="3">
        <v>13.9</v>
      </c>
      <c r="E2218" s="12" t="s">
        <v>14</v>
      </c>
      <c r="F2218" s="14">
        <v>1</v>
      </c>
      <c r="G2218" s="14">
        <v>0</v>
      </c>
      <c r="H2218" s="16" t="s">
        <v>5131</v>
      </c>
      <c r="I2218" s="16" t="s">
        <v>16</v>
      </c>
      <c r="J2218" s="16" t="s">
        <v>643</v>
      </c>
      <c r="K2218" s="18" t="s">
        <v>12</v>
      </c>
    </row>
    <row r="2219" spans="1:11" x14ac:dyDescent="0.2">
      <c r="A2219" s="6" t="s">
        <v>5132</v>
      </c>
      <c r="B2219" s="9" t="s">
        <v>12</v>
      </c>
      <c r="C2219" s="2" t="s">
        <v>5133</v>
      </c>
      <c r="D2219" s="2">
        <v>13.9</v>
      </c>
      <c r="E2219" s="11" t="s">
        <v>14</v>
      </c>
      <c r="F2219" s="13">
        <v>1</v>
      </c>
      <c r="G2219" s="13">
        <v>0</v>
      </c>
      <c r="H2219" s="15" t="s">
        <v>5134</v>
      </c>
      <c r="I2219" s="15" t="s">
        <v>16</v>
      </c>
      <c r="J2219" s="15" t="s">
        <v>643</v>
      </c>
      <c r="K2219" s="17" t="s">
        <v>12</v>
      </c>
    </row>
    <row r="2220" spans="1:11" x14ac:dyDescent="0.2">
      <c r="A2220" s="7">
        <v>23509</v>
      </c>
      <c r="B2220" s="10" t="s">
        <v>12</v>
      </c>
      <c r="C2220" s="3" t="s">
        <v>682</v>
      </c>
      <c r="D2220" s="3">
        <v>7.29</v>
      </c>
      <c r="E2220" s="12" t="s">
        <v>14</v>
      </c>
      <c r="F2220" s="14">
        <v>10</v>
      </c>
      <c r="G2220" s="14">
        <v>0</v>
      </c>
      <c r="H2220" s="16" t="s">
        <v>683</v>
      </c>
      <c r="I2220" s="16" t="s">
        <v>16</v>
      </c>
      <c r="J2220" s="16" t="s">
        <v>643</v>
      </c>
      <c r="K2220" s="18" t="s">
        <v>12</v>
      </c>
    </row>
    <row r="2221" spans="1:11" x14ac:dyDescent="0.2">
      <c r="A2221" s="6" t="s">
        <v>5135</v>
      </c>
      <c r="B2221" s="9" t="s">
        <v>12</v>
      </c>
      <c r="C2221" s="2" t="s">
        <v>5136</v>
      </c>
      <c r="D2221" s="2">
        <v>9.7999999999999989</v>
      </c>
      <c r="E2221" s="11" t="s">
        <v>14</v>
      </c>
      <c r="F2221" s="13">
        <v>10</v>
      </c>
      <c r="G2221" s="13">
        <v>0</v>
      </c>
      <c r="H2221" s="15" t="s">
        <v>5137</v>
      </c>
      <c r="I2221" s="15" t="s">
        <v>16</v>
      </c>
      <c r="J2221" s="15" t="s">
        <v>643</v>
      </c>
      <c r="K2221" s="17" t="s">
        <v>12</v>
      </c>
    </row>
    <row r="2222" spans="1:11" x14ac:dyDescent="0.2">
      <c r="A2222" s="7" t="s">
        <v>5138</v>
      </c>
      <c r="B2222" s="10" t="s">
        <v>12</v>
      </c>
      <c r="C2222" s="3" t="s">
        <v>5139</v>
      </c>
      <c r="D2222" s="3">
        <v>15.99</v>
      </c>
      <c r="E2222" s="12" t="s">
        <v>14</v>
      </c>
      <c r="F2222" s="14">
        <v>1</v>
      </c>
      <c r="G2222" s="14">
        <v>0</v>
      </c>
      <c r="H2222" s="16" t="s">
        <v>5140</v>
      </c>
      <c r="I2222" s="16" t="s">
        <v>16</v>
      </c>
      <c r="J2222" s="16" t="s">
        <v>643</v>
      </c>
      <c r="K2222" s="18" t="s">
        <v>12</v>
      </c>
    </row>
    <row r="2223" spans="1:11" x14ac:dyDescent="0.2">
      <c r="A2223" s="6" t="s">
        <v>5141</v>
      </c>
      <c r="B2223" s="9" t="s">
        <v>12</v>
      </c>
      <c r="C2223" s="2" t="s">
        <v>5142</v>
      </c>
      <c r="D2223" s="2">
        <v>16.73</v>
      </c>
      <c r="E2223" s="11" t="s">
        <v>14</v>
      </c>
      <c r="F2223" s="13">
        <v>1</v>
      </c>
      <c r="G2223" s="13">
        <v>0</v>
      </c>
      <c r="H2223" s="15" t="s">
        <v>5143</v>
      </c>
      <c r="I2223" s="15" t="s">
        <v>16</v>
      </c>
      <c r="J2223" s="15" t="s">
        <v>643</v>
      </c>
      <c r="K2223" s="17" t="s">
        <v>12</v>
      </c>
    </row>
    <row r="2224" spans="1:11" x14ac:dyDescent="0.2">
      <c r="A2224" s="7" t="s">
        <v>5144</v>
      </c>
      <c r="B2224" s="10" t="s">
        <v>12</v>
      </c>
      <c r="C2224" s="3" t="s">
        <v>5145</v>
      </c>
      <c r="D2224" s="3">
        <v>10.549999999999999</v>
      </c>
      <c r="E2224" s="12" t="s">
        <v>14</v>
      </c>
      <c r="F2224" s="14">
        <v>10</v>
      </c>
      <c r="G2224" s="14">
        <v>0</v>
      </c>
      <c r="H2224" s="16" t="s">
        <v>5146</v>
      </c>
      <c r="I2224" s="16" t="s">
        <v>16</v>
      </c>
      <c r="J2224" s="16" t="s">
        <v>643</v>
      </c>
      <c r="K2224" s="18" t="s">
        <v>12</v>
      </c>
    </row>
    <row r="2225" spans="1:11" x14ac:dyDescent="0.2">
      <c r="A2225" s="6" t="s">
        <v>5147</v>
      </c>
      <c r="B2225" s="9" t="s">
        <v>12</v>
      </c>
      <c r="C2225" s="2" t="s">
        <v>5148</v>
      </c>
      <c r="D2225" s="2">
        <v>9.7999999999999989</v>
      </c>
      <c r="E2225" s="11" t="s">
        <v>14</v>
      </c>
      <c r="F2225" s="13">
        <v>10</v>
      </c>
      <c r="G2225" s="13">
        <v>0</v>
      </c>
      <c r="H2225" s="15" t="s">
        <v>5149</v>
      </c>
      <c r="I2225" s="15" t="s">
        <v>16</v>
      </c>
      <c r="J2225" s="15" t="s">
        <v>643</v>
      </c>
      <c r="K2225" s="17" t="s">
        <v>12</v>
      </c>
    </row>
    <row r="2226" spans="1:11" x14ac:dyDescent="0.2">
      <c r="A2226" s="7" t="s">
        <v>5150</v>
      </c>
      <c r="B2226" s="10" t="s">
        <v>12</v>
      </c>
      <c r="C2226" s="3" t="s">
        <v>5151</v>
      </c>
      <c r="D2226" s="3">
        <v>15.99</v>
      </c>
      <c r="E2226" s="12" t="s">
        <v>14</v>
      </c>
      <c r="F2226" s="14">
        <v>1</v>
      </c>
      <c r="G2226" s="14">
        <v>0</v>
      </c>
      <c r="H2226" s="16" t="s">
        <v>5152</v>
      </c>
      <c r="I2226" s="16" t="s">
        <v>16</v>
      </c>
      <c r="J2226" s="16" t="s">
        <v>643</v>
      </c>
      <c r="K2226" s="18" t="s">
        <v>12</v>
      </c>
    </row>
    <row r="2227" spans="1:11" x14ac:dyDescent="0.2">
      <c r="A2227" s="6" t="s">
        <v>5153</v>
      </c>
      <c r="B2227" s="9" t="s">
        <v>12</v>
      </c>
      <c r="C2227" s="2" t="s">
        <v>5154</v>
      </c>
      <c r="D2227" s="2">
        <v>16.73</v>
      </c>
      <c r="E2227" s="11" t="s">
        <v>14</v>
      </c>
      <c r="F2227" s="13">
        <v>1</v>
      </c>
      <c r="G2227" s="13">
        <v>0</v>
      </c>
      <c r="H2227" s="15" t="s">
        <v>5155</v>
      </c>
      <c r="I2227" s="15" t="s">
        <v>16</v>
      </c>
      <c r="J2227" s="15" t="s">
        <v>643</v>
      </c>
      <c r="K2227" s="17" t="s">
        <v>12</v>
      </c>
    </row>
    <row r="2228" spans="1:11" x14ac:dyDescent="0.2">
      <c r="A2228" s="7" t="s">
        <v>5156</v>
      </c>
      <c r="B2228" s="10" t="s">
        <v>12</v>
      </c>
      <c r="C2228" s="3" t="s">
        <v>5157</v>
      </c>
      <c r="D2228" s="3">
        <v>10.549999999999999</v>
      </c>
      <c r="E2228" s="12" t="s">
        <v>14</v>
      </c>
      <c r="F2228" s="14">
        <v>10</v>
      </c>
      <c r="G2228" s="14">
        <v>0</v>
      </c>
      <c r="H2228" s="16" t="s">
        <v>5158</v>
      </c>
      <c r="I2228" s="16" t="s">
        <v>16</v>
      </c>
      <c r="J2228" s="16" t="s">
        <v>643</v>
      </c>
      <c r="K2228" s="18" t="s">
        <v>12</v>
      </c>
    </row>
    <row r="2229" spans="1:11" x14ac:dyDescent="0.2">
      <c r="A2229" s="6" t="s">
        <v>5159</v>
      </c>
      <c r="B2229" s="9" t="s">
        <v>12</v>
      </c>
      <c r="C2229" s="2" t="s">
        <v>5160</v>
      </c>
      <c r="D2229" s="2">
        <v>8.0299999999999994</v>
      </c>
      <c r="E2229" s="11" t="s">
        <v>14</v>
      </c>
      <c r="F2229" s="13">
        <v>10</v>
      </c>
      <c r="G2229" s="13">
        <v>0</v>
      </c>
      <c r="H2229" s="15" t="s">
        <v>5161</v>
      </c>
      <c r="I2229" s="15" t="s">
        <v>16</v>
      </c>
      <c r="J2229" s="15" t="s">
        <v>643</v>
      </c>
      <c r="K2229" s="17" t="s">
        <v>12</v>
      </c>
    </row>
    <row r="2230" spans="1:11" x14ac:dyDescent="0.2">
      <c r="A2230" s="7">
        <v>23510</v>
      </c>
      <c r="B2230" s="10" t="s">
        <v>12</v>
      </c>
      <c r="C2230" s="3" t="s">
        <v>684</v>
      </c>
      <c r="D2230" s="3">
        <v>8.49</v>
      </c>
      <c r="E2230" s="12" t="s">
        <v>14</v>
      </c>
      <c r="F2230" s="14">
        <v>10</v>
      </c>
      <c r="G2230" s="14">
        <v>0</v>
      </c>
      <c r="H2230" s="16" t="s">
        <v>685</v>
      </c>
      <c r="I2230" s="16" t="s">
        <v>16</v>
      </c>
      <c r="J2230" s="16" t="s">
        <v>643</v>
      </c>
      <c r="K2230" s="18" t="s">
        <v>12</v>
      </c>
    </row>
    <row r="2231" spans="1:11" x14ac:dyDescent="0.2">
      <c r="A2231" s="6" t="s">
        <v>5162</v>
      </c>
      <c r="B2231" s="9" t="s">
        <v>12</v>
      </c>
      <c r="C2231" s="2" t="s">
        <v>5163</v>
      </c>
      <c r="D2231" s="2">
        <v>10.91</v>
      </c>
      <c r="E2231" s="11" t="s">
        <v>14</v>
      </c>
      <c r="F2231" s="13">
        <v>10</v>
      </c>
      <c r="G2231" s="13">
        <v>0</v>
      </c>
      <c r="H2231" s="15" t="s">
        <v>5164</v>
      </c>
      <c r="I2231" s="15" t="s">
        <v>16</v>
      </c>
      <c r="J2231" s="15" t="s">
        <v>643</v>
      </c>
      <c r="K2231" s="17" t="s">
        <v>12</v>
      </c>
    </row>
    <row r="2232" spans="1:11" x14ac:dyDescent="0.2">
      <c r="A2232" s="7" t="s">
        <v>5165</v>
      </c>
      <c r="B2232" s="10" t="s">
        <v>12</v>
      </c>
      <c r="C2232" s="3" t="s">
        <v>5166</v>
      </c>
      <c r="D2232" s="3">
        <v>16.490000000000002</v>
      </c>
      <c r="E2232" s="12" t="s">
        <v>14</v>
      </c>
      <c r="F2232" s="14">
        <v>1</v>
      </c>
      <c r="G2232" s="14">
        <v>0</v>
      </c>
      <c r="H2232" s="16" t="s">
        <v>5167</v>
      </c>
      <c r="I2232" s="16" t="s">
        <v>16</v>
      </c>
      <c r="J2232" s="16" t="s">
        <v>643</v>
      </c>
      <c r="K2232" s="18" t="s">
        <v>12</v>
      </c>
    </row>
    <row r="2233" spans="1:11" x14ac:dyDescent="0.2">
      <c r="A2233" s="6" t="s">
        <v>5168</v>
      </c>
      <c r="B2233" s="9" t="s">
        <v>12</v>
      </c>
      <c r="C2233" s="2" t="s">
        <v>5169</v>
      </c>
      <c r="D2233" s="2">
        <v>17.330000000000002</v>
      </c>
      <c r="E2233" s="11" t="s">
        <v>14</v>
      </c>
      <c r="F2233" s="13">
        <v>1</v>
      </c>
      <c r="G2233" s="13">
        <v>0</v>
      </c>
      <c r="H2233" s="15" t="s">
        <v>5170</v>
      </c>
      <c r="I2233" s="15" t="s">
        <v>16</v>
      </c>
      <c r="J2233" s="15" t="s">
        <v>643</v>
      </c>
      <c r="K2233" s="17" t="s">
        <v>12</v>
      </c>
    </row>
    <row r="2234" spans="1:11" x14ac:dyDescent="0.2">
      <c r="A2234" s="7" t="s">
        <v>5171</v>
      </c>
      <c r="B2234" s="10" t="s">
        <v>12</v>
      </c>
      <c r="C2234" s="3" t="s">
        <v>5172</v>
      </c>
      <c r="D2234" s="3">
        <v>11.74</v>
      </c>
      <c r="E2234" s="12" t="s">
        <v>14</v>
      </c>
      <c r="F2234" s="14">
        <v>10</v>
      </c>
      <c r="G2234" s="14">
        <v>0</v>
      </c>
      <c r="H2234" s="16" t="s">
        <v>5173</v>
      </c>
      <c r="I2234" s="16" t="s">
        <v>16</v>
      </c>
      <c r="J2234" s="16" t="s">
        <v>643</v>
      </c>
      <c r="K2234" s="18" t="s">
        <v>12</v>
      </c>
    </row>
    <row r="2235" spans="1:11" x14ac:dyDescent="0.2">
      <c r="A2235" s="6" t="s">
        <v>5174</v>
      </c>
      <c r="B2235" s="9" t="s">
        <v>12</v>
      </c>
      <c r="C2235" s="2" t="s">
        <v>5175</v>
      </c>
      <c r="D2235" s="2">
        <v>10.91</v>
      </c>
      <c r="E2235" s="11" t="s">
        <v>14</v>
      </c>
      <c r="F2235" s="13">
        <v>10</v>
      </c>
      <c r="G2235" s="13">
        <v>0</v>
      </c>
      <c r="H2235" s="15" t="s">
        <v>5176</v>
      </c>
      <c r="I2235" s="15" t="s">
        <v>16</v>
      </c>
      <c r="J2235" s="15" t="s">
        <v>643</v>
      </c>
      <c r="K2235" s="17" t="s">
        <v>12</v>
      </c>
    </row>
    <row r="2236" spans="1:11" x14ac:dyDescent="0.2">
      <c r="A2236" s="7" t="s">
        <v>5177</v>
      </c>
      <c r="B2236" s="10" t="s">
        <v>12</v>
      </c>
      <c r="C2236" s="3" t="s">
        <v>5178</v>
      </c>
      <c r="D2236" s="3">
        <v>16.490000000000002</v>
      </c>
      <c r="E2236" s="12" t="s">
        <v>14</v>
      </c>
      <c r="F2236" s="14">
        <v>1</v>
      </c>
      <c r="G2236" s="14">
        <v>0</v>
      </c>
      <c r="H2236" s="16" t="s">
        <v>5179</v>
      </c>
      <c r="I2236" s="16" t="s">
        <v>16</v>
      </c>
      <c r="J2236" s="16" t="s">
        <v>643</v>
      </c>
      <c r="K2236" s="18" t="s">
        <v>12</v>
      </c>
    </row>
    <row r="2237" spans="1:11" x14ac:dyDescent="0.2">
      <c r="A2237" s="6" t="s">
        <v>5180</v>
      </c>
      <c r="B2237" s="9" t="s">
        <v>12</v>
      </c>
      <c r="C2237" s="2" t="s">
        <v>5181</v>
      </c>
      <c r="D2237" s="2">
        <v>17.330000000000002</v>
      </c>
      <c r="E2237" s="11" t="s">
        <v>14</v>
      </c>
      <c r="F2237" s="13">
        <v>1</v>
      </c>
      <c r="G2237" s="13">
        <v>0</v>
      </c>
      <c r="H2237" s="15" t="s">
        <v>5182</v>
      </c>
      <c r="I2237" s="15" t="s">
        <v>16</v>
      </c>
      <c r="J2237" s="15" t="s">
        <v>643</v>
      </c>
      <c r="K2237" s="17" t="s">
        <v>12</v>
      </c>
    </row>
    <row r="2238" spans="1:11" x14ac:dyDescent="0.2">
      <c r="A2238" s="7" t="s">
        <v>5183</v>
      </c>
      <c r="B2238" s="10" t="s">
        <v>12</v>
      </c>
      <c r="C2238" s="3" t="s">
        <v>5184</v>
      </c>
      <c r="D2238" s="3">
        <v>11.74</v>
      </c>
      <c r="E2238" s="12" t="s">
        <v>14</v>
      </c>
      <c r="F2238" s="14">
        <v>10</v>
      </c>
      <c r="G2238" s="14">
        <v>0</v>
      </c>
      <c r="H2238" s="16" t="s">
        <v>5185</v>
      </c>
      <c r="I2238" s="16" t="s">
        <v>16</v>
      </c>
      <c r="J2238" s="16" t="s">
        <v>643</v>
      </c>
      <c r="K2238" s="18" t="s">
        <v>12</v>
      </c>
    </row>
    <row r="2239" spans="1:11" x14ac:dyDescent="0.2">
      <c r="A2239" s="6" t="s">
        <v>5186</v>
      </c>
      <c r="B2239" s="9" t="s">
        <v>12</v>
      </c>
      <c r="C2239" s="2" t="s">
        <v>5187</v>
      </c>
      <c r="D2239" s="2">
        <v>9.24</v>
      </c>
      <c r="E2239" s="11" t="s">
        <v>14</v>
      </c>
      <c r="F2239" s="13">
        <v>10</v>
      </c>
      <c r="G2239" s="13">
        <v>0</v>
      </c>
      <c r="H2239" s="15" t="s">
        <v>5188</v>
      </c>
      <c r="I2239" s="15" t="s">
        <v>16</v>
      </c>
      <c r="J2239" s="15" t="s">
        <v>643</v>
      </c>
      <c r="K2239" s="17" t="s">
        <v>12</v>
      </c>
    </row>
    <row r="2240" spans="1:11" x14ac:dyDescent="0.2">
      <c r="A2240" s="7">
        <v>23511</v>
      </c>
      <c r="B2240" s="10"/>
      <c r="C2240" s="3" t="s">
        <v>686</v>
      </c>
      <c r="D2240" s="3">
        <v>10.11</v>
      </c>
      <c r="E2240" s="12" t="s">
        <v>14</v>
      </c>
      <c r="F2240" s="14">
        <v>10</v>
      </c>
      <c r="G2240" s="14">
        <v>0</v>
      </c>
      <c r="H2240" s="16" t="s">
        <v>687</v>
      </c>
      <c r="I2240" s="16" t="s">
        <v>16</v>
      </c>
      <c r="J2240" s="16" t="s">
        <v>643</v>
      </c>
      <c r="K2240" s="18" t="s">
        <v>92</v>
      </c>
    </row>
    <row r="2241" spans="1:11" x14ac:dyDescent="0.2">
      <c r="A2241" s="6" t="s">
        <v>5189</v>
      </c>
      <c r="B2241" s="9"/>
      <c r="C2241" s="2" t="s">
        <v>5190</v>
      </c>
      <c r="D2241" s="2">
        <v>12.62</v>
      </c>
      <c r="E2241" s="11" t="s">
        <v>14</v>
      </c>
      <c r="F2241" s="13">
        <v>10</v>
      </c>
      <c r="G2241" s="13">
        <v>0</v>
      </c>
      <c r="H2241" s="15" t="s">
        <v>5191</v>
      </c>
      <c r="I2241" s="15" t="s">
        <v>16</v>
      </c>
      <c r="J2241" s="15" t="s">
        <v>643</v>
      </c>
      <c r="K2241" s="17" t="s">
        <v>92</v>
      </c>
    </row>
    <row r="2242" spans="1:11" x14ac:dyDescent="0.2">
      <c r="A2242" s="7" t="s">
        <v>5192</v>
      </c>
      <c r="B2242" s="10"/>
      <c r="C2242" s="3" t="s">
        <v>5193</v>
      </c>
      <c r="D2242" s="3">
        <v>12.62</v>
      </c>
      <c r="E2242" s="12" t="s">
        <v>14</v>
      </c>
      <c r="F2242" s="14">
        <v>10</v>
      </c>
      <c r="G2242" s="14">
        <v>0</v>
      </c>
      <c r="H2242" s="16" t="s">
        <v>5194</v>
      </c>
      <c r="I2242" s="16" t="s">
        <v>16</v>
      </c>
      <c r="J2242" s="16" t="s">
        <v>643</v>
      </c>
      <c r="K2242" s="18" t="s">
        <v>92</v>
      </c>
    </row>
    <row r="2243" spans="1:11" x14ac:dyDescent="0.2">
      <c r="A2243" s="6">
        <v>23516</v>
      </c>
      <c r="B2243" s="9" t="s">
        <v>12</v>
      </c>
      <c r="C2243" s="2" t="s">
        <v>688</v>
      </c>
      <c r="D2243" s="2">
        <v>6.18</v>
      </c>
      <c r="E2243" s="11" t="s">
        <v>14</v>
      </c>
      <c r="F2243" s="13">
        <v>10</v>
      </c>
      <c r="G2243" s="13">
        <v>0</v>
      </c>
      <c r="H2243" s="15" t="s">
        <v>689</v>
      </c>
      <c r="I2243" s="15" t="s">
        <v>16</v>
      </c>
      <c r="J2243" s="15" t="s">
        <v>643</v>
      </c>
      <c r="K2243" s="17" t="s">
        <v>12</v>
      </c>
    </row>
    <row r="2244" spans="1:11" x14ac:dyDescent="0.2">
      <c r="A2244" s="7" t="s">
        <v>5195</v>
      </c>
      <c r="B2244" s="10" t="s">
        <v>12</v>
      </c>
      <c r="C2244" s="3" t="s">
        <v>5196</v>
      </c>
      <c r="D2244" s="3">
        <v>6.39</v>
      </c>
      <c r="E2244" s="12" t="s">
        <v>14</v>
      </c>
      <c r="F2244" s="14">
        <v>10</v>
      </c>
      <c r="G2244" s="14">
        <v>0</v>
      </c>
      <c r="H2244" s="16" t="s">
        <v>5197</v>
      </c>
      <c r="I2244" s="16" t="s">
        <v>16</v>
      </c>
      <c r="J2244" s="16" t="s">
        <v>643</v>
      </c>
      <c r="K2244" s="18" t="s">
        <v>12</v>
      </c>
    </row>
    <row r="2245" spans="1:11" x14ac:dyDescent="0.2">
      <c r="A2245" s="6" t="s">
        <v>5198</v>
      </c>
      <c r="B2245" s="9" t="s">
        <v>12</v>
      </c>
      <c r="C2245" s="2" t="s">
        <v>5199</v>
      </c>
      <c r="D2245" s="2">
        <v>8.93</v>
      </c>
      <c r="E2245" s="11" t="s">
        <v>14</v>
      </c>
      <c r="F2245" s="13">
        <v>10</v>
      </c>
      <c r="G2245" s="13">
        <v>0</v>
      </c>
      <c r="H2245" s="15" t="s">
        <v>5200</v>
      </c>
      <c r="I2245" s="15" t="s">
        <v>16</v>
      </c>
      <c r="J2245" s="15" t="s">
        <v>643</v>
      </c>
      <c r="K2245" s="17" t="s">
        <v>12</v>
      </c>
    </row>
    <row r="2246" spans="1:11" x14ac:dyDescent="0.2">
      <c r="A2246" s="7" t="s">
        <v>5201</v>
      </c>
      <c r="B2246" s="10" t="s">
        <v>12</v>
      </c>
      <c r="C2246" s="3" t="s">
        <v>5202</v>
      </c>
      <c r="D2246" s="3">
        <v>14.51</v>
      </c>
      <c r="E2246" s="12" t="s">
        <v>14</v>
      </c>
      <c r="F2246" s="14">
        <v>1</v>
      </c>
      <c r="G2246" s="14">
        <v>0</v>
      </c>
      <c r="H2246" s="16" t="s">
        <v>5203</v>
      </c>
      <c r="I2246" s="16" t="s">
        <v>16</v>
      </c>
      <c r="J2246" s="16" t="s">
        <v>643</v>
      </c>
      <c r="K2246" s="18" t="s">
        <v>12</v>
      </c>
    </row>
    <row r="2247" spans="1:11" x14ac:dyDescent="0.2">
      <c r="A2247" s="6" t="s">
        <v>5204</v>
      </c>
      <c r="B2247" s="9" t="s">
        <v>12</v>
      </c>
      <c r="C2247" s="2" t="s">
        <v>5205</v>
      </c>
      <c r="D2247" s="2">
        <v>15.12</v>
      </c>
      <c r="E2247" s="11" t="s">
        <v>14</v>
      </c>
      <c r="F2247" s="13">
        <v>1</v>
      </c>
      <c r="G2247" s="13">
        <v>0</v>
      </c>
      <c r="H2247" s="15" t="s">
        <v>5206</v>
      </c>
      <c r="I2247" s="15" t="s">
        <v>16</v>
      </c>
      <c r="J2247" s="15" t="s">
        <v>643</v>
      </c>
      <c r="K2247" s="17" t="s">
        <v>12</v>
      </c>
    </row>
    <row r="2248" spans="1:11" x14ac:dyDescent="0.2">
      <c r="A2248" s="7" t="s">
        <v>5207</v>
      </c>
      <c r="B2248" s="10" t="s">
        <v>12</v>
      </c>
      <c r="C2248" s="3" t="s">
        <v>5208</v>
      </c>
      <c r="D2248" s="3">
        <v>9.5499999999999989</v>
      </c>
      <c r="E2248" s="12" t="s">
        <v>14</v>
      </c>
      <c r="F2248" s="14">
        <v>6</v>
      </c>
      <c r="G2248" s="14">
        <v>0</v>
      </c>
      <c r="H2248" s="16" t="s">
        <v>5209</v>
      </c>
      <c r="I2248" s="16" t="s">
        <v>16</v>
      </c>
      <c r="J2248" s="16" t="s">
        <v>643</v>
      </c>
      <c r="K2248" s="18" t="s">
        <v>12</v>
      </c>
    </row>
    <row r="2249" spans="1:11" x14ac:dyDescent="0.2">
      <c r="A2249" s="6" t="s">
        <v>5210</v>
      </c>
      <c r="B2249" s="9" t="s">
        <v>12</v>
      </c>
      <c r="C2249" s="2" t="s">
        <v>5211</v>
      </c>
      <c r="D2249" s="2">
        <v>8.93</v>
      </c>
      <c r="E2249" s="11" t="s">
        <v>14</v>
      </c>
      <c r="F2249" s="13">
        <v>10</v>
      </c>
      <c r="G2249" s="13">
        <v>0</v>
      </c>
      <c r="H2249" s="15" t="s">
        <v>5212</v>
      </c>
      <c r="I2249" s="15" t="s">
        <v>16</v>
      </c>
      <c r="J2249" s="15" t="s">
        <v>643</v>
      </c>
      <c r="K2249" s="17" t="s">
        <v>12</v>
      </c>
    </row>
    <row r="2250" spans="1:11" x14ac:dyDescent="0.2">
      <c r="A2250" s="7" t="s">
        <v>5213</v>
      </c>
      <c r="B2250" s="10" t="s">
        <v>12</v>
      </c>
      <c r="C2250" s="3" t="s">
        <v>5214</v>
      </c>
      <c r="D2250" s="3">
        <v>14.51</v>
      </c>
      <c r="E2250" s="12" t="s">
        <v>14</v>
      </c>
      <c r="F2250" s="14">
        <v>1</v>
      </c>
      <c r="G2250" s="14">
        <v>0</v>
      </c>
      <c r="H2250" s="16" t="s">
        <v>5215</v>
      </c>
      <c r="I2250" s="16" t="s">
        <v>16</v>
      </c>
      <c r="J2250" s="16" t="s">
        <v>643</v>
      </c>
      <c r="K2250" s="18" t="s">
        <v>12</v>
      </c>
    </row>
    <row r="2251" spans="1:11" x14ac:dyDescent="0.2">
      <c r="A2251" s="6" t="s">
        <v>5216</v>
      </c>
      <c r="B2251" s="9" t="s">
        <v>12</v>
      </c>
      <c r="C2251" s="2" t="s">
        <v>5217</v>
      </c>
      <c r="D2251" s="2">
        <v>15.12</v>
      </c>
      <c r="E2251" s="11" t="s">
        <v>14</v>
      </c>
      <c r="F2251" s="13">
        <v>1</v>
      </c>
      <c r="G2251" s="13">
        <v>0</v>
      </c>
      <c r="H2251" s="15" t="s">
        <v>5218</v>
      </c>
      <c r="I2251" s="15" t="s">
        <v>16</v>
      </c>
      <c r="J2251" s="15" t="s">
        <v>643</v>
      </c>
      <c r="K2251" s="17" t="s">
        <v>12</v>
      </c>
    </row>
    <row r="2252" spans="1:11" x14ac:dyDescent="0.2">
      <c r="A2252" s="7" t="s">
        <v>5219</v>
      </c>
      <c r="B2252" s="10" t="s">
        <v>12</v>
      </c>
      <c r="C2252" s="3" t="s">
        <v>5220</v>
      </c>
      <c r="D2252" s="3">
        <v>9.5499999999999989</v>
      </c>
      <c r="E2252" s="12" t="s">
        <v>14</v>
      </c>
      <c r="F2252" s="14">
        <v>6</v>
      </c>
      <c r="G2252" s="14">
        <v>0</v>
      </c>
      <c r="H2252" s="16" t="s">
        <v>5221</v>
      </c>
      <c r="I2252" s="16" t="s">
        <v>16</v>
      </c>
      <c r="J2252" s="16" t="s">
        <v>643</v>
      </c>
      <c r="K2252" s="18" t="s">
        <v>12</v>
      </c>
    </row>
    <row r="2253" spans="1:11" x14ac:dyDescent="0.2">
      <c r="A2253" s="6" t="s">
        <v>5222</v>
      </c>
      <c r="B2253" s="9" t="s">
        <v>12</v>
      </c>
      <c r="C2253" s="2" t="s">
        <v>5223</v>
      </c>
      <c r="D2253" s="2">
        <v>7.01</v>
      </c>
      <c r="E2253" s="11" t="s">
        <v>14</v>
      </c>
      <c r="F2253" s="13">
        <v>6</v>
      </c>
      <c r="G2253" s="13">
        <v>0</v>
      </c>
      <c r="H2253" s="15" t="s">
        <v>5224</v>
      </c>
      <c r="I2253" s="15" t="s">
        <v>16</v>
      </c>
      <c r="J2253" s="15" t="s">
        <v>643</v>
      </c>
      <c r="K2253" s="17" t="s">
        <v>12</v>
      </c>
    </row>
    <row r="2254" spans="1:11" x14ac:dyDescent="0.2">
      <c r="A2254" s="7" t="s">
        <v>5225</v>
      </c>
      <c r="B2254" s="10" t="s">
        <v>12</v>
      </c>
      <c r="C2254" s="3" t="s">
        <v>5226</v>
      </c>
      <c r="D2254" s="3">
        <v>6.39</v>
      </c>
      <c r="E2254" s="12" t="s">
        <v>14</v>
      </c>
      <c r="F2254" s="14">
        <v>10</v>
      </c>
      <c r="G2254" s="14">
        <v>0</v>
      </c>
      <c r="H2254" s="16" t="s">
        <v>5227</v>
      </c>
      <c r="I2254" s="16" t="s">
        <v>16</v>
      </c>
      <c r="J2254" s="16" t="s">
        <v>643</v>
      </c>
      <c r="K2254" s="18" t="s">
        <v>12</v>
      </c>
    </row>
    <row r="2255" spans="1:11" x14ac:dyDescent="0.2">
      <c r="A2255" s="6" t="s">
        <v>5228</v>
      </c>
      <c r="B2255" s="9" t="s">
        <v>12</v>
      </c>
      <c r="C2255" s="2" t="s">
        <v>5229</v>
      </c>
      <c r="D2255" s="2">
        <v>8.93</v>
      </c>
      <c r="E2255" s="11" t="s">
        <v>14</v>
      </c>
      <c r="F2255" s="13">
        <v>10</v>
      </c>
      <c r="G2255" s="13">
        <v>0</v>
      </c>
      <c r="H2255" s="15" t="s">
        <v>5230</v>
      </c>
      <c r="I2255" s="15" t="s">
        <v>16</v>
      </c>
      <c r="J2255" s="15" t="s">
        <v>643</v>
      </c>
      <c r="K2255" s="17" t="s">
        <v>12</v>
      </c>
    </row>
    <row r="2256" spans="1:11" x14ac:dyDescent="0.2">
      <c r="A2256" s="7" t="s">
        <v>5231</v>
      </c>
      <c r="B2256" s="10" t="s">
        <v>12</v>
      </c>
      <c r="C2256" s="3" t="s">
        <v>5232</v>
      </c>
      <c r="D2256" s="3">
        <v>14.43</v>
      </c>
      <c r="E2256" s="12" t="s">
        <v>14</v>
      </c>
      <c r="F2256" s="14">
        <v>1</v>
      </c>
      <c r="G2256" s="14">
        <v>0</v>
      </c>
      <c r="H2256" s="16" t="s">
        <v>5233</v>
      </c>
      <c r="I2256" s="16" t="s">
        <v>16</v>
      </c>
      <c r="J2256" s="16" t="s">
        <v>643</v>
      </c>
      <c r="K2256" s="18" t="s">
        <v>12</v>
      </c>
    </row>
    <row r="2257" spans="1:11" x14ac:dyDescent="0.2">
      <c r="A2257" s="6" t="s">
        <v>5234</v>
      </c>
      <c r="B2257" s="9" t="s">
        <v>12</v>
      </c>
      <c r="C2257" s="2" t="s">
        <v>5235</v>
      </c>
      <c r="D2257" s="2">
        <v>15.6</v>
      </c>
      <c r="E2257" s="11" t="s">
        <v>14</v>
      </c>
      <c r="F2257" s="13">
        <v>1</v>
      </c>
      <c r="G2257" s="13">
        <v>0</v>
      </c>
      <c r="H2257" s="15" t="s">
        <v>5236</v>
      </c>
      <c r="I2257" s="15" t="s">
        <v>16</v>
      </c>
      <c r="J2257" s="15" t="s">
        <v>643</v>
      </c>
      <c r="K2257" s="17" t="s">
        <v>12</v>
      </c>
    </row>
    <row r="2258" spans="1:11" x14ac:dyDescent="0.2">
      <c r="A2258" s="7" t="s">
        <v>5237</v>
      </c>
      <c r="B2258" s="10" t="s">
        <v>12</v>
      </c>
      <c r="C2258" s="3" t="s">
        <v>5238</v>
      </c>
      <c r="D2258" s="3">
        <v>9.5499999999999989</v>
      </c>
      <c r="E2258" s="12" t="s">
        <v>14</v>
      </c>
      <c r="F2258" s="14">
        <v>6</v>
      </c>
      <c r="G2258" s="14">
        <v>0</v>
      </c>
      <c r="H2258" s="16" t="s">
        <v>5239</v>
      </c>
      <c r="I2258" s="16" t="s">
        <v>16</v>
      </c>
      <c r="J2258" s="16" t="s">
        <v>643</v>
      </c>
      <c r="K2258" s="18" t="s">
        <v>12</v>
      </c>
    </row>
    <row r="2259" spans="1:11" x14ac:dyDescent="0.2">
      <c r="A2259" s="6" t="s">
        <v>5240</v>
      </c>
      <c r="B2259" s="9" t="s">
        <v>12</v>
      </c>
      <c r="C2259" s="2" t="s">
        <v>5241</v>
      </c>
      <c r="D2259" s="2">
        <v>11.93</v>
      </c>
      <c r="E2259" s="11" t="s">
        <v>14</v>
      </c>
      <c r="F2259" s="13">
        <v>6</v>
      </c>
      <c r="G2259" s="13">
        <v>0</v>
      </c>
      <c r="H2259" s="15" t="s">
        <v>5242</v>
      </c>
      <c r="I2259" s="15" t="s">
        <v>16</v>
      </c>
      <c r="J2259" s="15" t="s">
        <v>643</v>
      </c>
      <c r="K2259" s="17" t="s">
        <v>12</v>
      </c>
    </row>
    <row r="2260" spans="1:11" x14ac:dyDescent="0.2">
      <c r="A2260" s="7" t="s">
        <v>5243</v>
      </c>
      <c r="B2260" s="10" t="s">
        <v>12</v>
      </c>
      <c r="C2260" s="3" t="s">
        <v>5244</v>
      </c>
      <c r="D2260" s="3">
        <v>13.14</v>
      </c>
      <c r="E2260" s="12" t="s">
        <v>14</v>
      </c>
      <c r="F2260" s="14">
        <v>6</v>
      </c>
      <c r="G2260" s="14">
        <v>0</v>
      </c>
      <c r="H2260" s="16" t="s">
        <v>5245</v>
      </c>
      <c r="I2260" s="16" t="s">
        <v>16</v>
      </c>
      <c r="J2260" s="16" t="s">
        <v>643</v>
      </c>
      <c r="K2260" s="18" t="s">
        <v>12</v>
      </c>
    </row>
    <row r="2261" spans="1:11" x14ac:dyDescent="0.2">
      <c r="A2261" s="6" t="s">
        <v>5246</v>
      </c>
      <c r="B2261" s="9" t="s">
        <v>12</v>
      </c>
      <c r="C2261" s="2" t="s">
        <v>5247</v>
      </c>
      <c r="D2261" s="2">
        <v>8.93</v>
      </c>
      <c r="E2261" s="11" t="s">
        <v>14</v>
      </c>
      <c r="F2261" s="13">
        <v>10</v>
      </c>
      <c r="G2261" s="13">
        <v>0</v>
      </c>
      <c r="H2261" s="15" t="s">
        <v>5248</v>
      </c>
      <c r="I2261" s="15" t="s">
        <v>16</v>
      </c>
      <c r="J2261" s="15" t="s">
        <v>643</v>
      </c>
      <c r="K2261" s="17" t="s">
        <v>12</v>
      </c>
    </row>
    <row r="2262" spans="1:11" x14ac:dyDescent="0.2">
      <c r="A2262" s="7" t="s">
        <v>5249</v>
      </c>
      <c r="B2262" s="10" t="s">
        <v>12</v>
      </c>
      <c r="C2262" s="3" t="s">
        <v>5250</v>
      </c>
      <c r="D2262" s="3">
        <v>14.43</v>
      </c>
      <c r="E2262" s="12" t="s">
        <v>14</v>
      </c>
      <c r="F2262" s="14">
        <v>1</v>
      </c>
      <c r="G2262" s="14">
        <v>0</v>
      </c>
      <c r="H2262" s="16" t="s">
        <v>5251</v>
      </c>
      <c r="I2262" s="16" t="s">
        <v>16</v>
      </c>
      <c r="J2262" s="16" t="s">
        <v>643</v>
      </c>
      <c r="K2262" s="18" t="s">
        <v>12</v>
      </c>
    </row>
    <row r="2263" spans="1:11" x14ac:dyDescent="0.2">
      <c r="A2263" s="6" t="s">
        <v>5252</v>
      </c>
      <c r="B2263" s="9" t="s">
        <v>12</v>
      </c>
      <c r="C2263" s="2" t="s">
        <v>5253</v>
      </c>
      <c r="D2263" s="2">
        <v>15.6</v>
      </c>
      <c r="E2263" s="11" t="s">
        <v>14</v>
      </c>
      <c r="F2263" s="13">
        <v>1</v>
      </c>
      <c r="G2263" s="13">
        <v>0</v>
      </c>
      <c r="H2263" s="15" t="s">
        <v>5254</v>
      </c>
      <c r="I2263" s="15" t="s">
        <v>16</v>
      </c>
      <c r="J2263" s="15" t="s">
        <v>643</v>
      </c>
      <c r="K2263" s="17" t="s">
        <v>12</v>
      </c>
    </row>
    <row r="2264" spans="1:11" x14ac:dyDescent="0.2">
      <c r="A2264" s="7" t="s">
        <v>5255</v>
      </c>
      <c r="B2264" s="10" t="s">
        <v>12</v>
      </c>
      <c r="C2264" s="3" t="s">
        <v>5256</v>
      </c>
      <c r="D2264" s="3">
        <v>9.5499999999999989</v>
      </c>
      <c r="E2264" s="12" t="s">
        <v>14</v>
      </c>
      <c r="F2264" s="14">
        <v>6</v>
      </c>
      <c r="G2264" s="14">
        <v>0</v>
      </c>
      <c r="H2264" s="16" t="s">
        <v>5257</v>
      </c>
      <c r="I2264" s="16" t="s">
        <v>16</v>
      </c>
      <c r="J2264" s="16" t="s">
        <v>643</v>
      </c>
      <c r="K2264" s="18" t="s">
        <v>12</v>
      </c>
    </row>
    <row r="2265" spans="1:11" x14ac:dyDescent="0.2">
      <c r="A2265" s="6" t="s">
        <v>5258</v>
      </c>
      <c r="B2265" s="9" t="s">
        <v>12</v>
      </c>
      <c r="C2265" s="2" t="s">
        <v>5259</v>
      </c>
      <c r="D2265" s="2">
        <v>7.01</v>
      </c>
      <c r="E2265" s="11" t="s">
        <v>14</v>
      </c>
      <c r="F2265" s="13">
        <v>6</v>
      </c>
      <c r="G2265" s="13">
        <v>0</v>
      </c>
      <c r="H2265" s="15" t="s">
        <v>5260</v>
      </c>
      <c r="I2265" s="15" t="s">
        <v>16</v>
      </c>
      <c r="J2265" s="15" t="s">
        <v>643</v>
      </c>
      <c r="K2265" s="17" t="s">
        <v>12</v>
      </c>
    </row>
    <row r="2266" spans="1:11" x14ac:dyDescent="0.2">
      <c r="A2266" s="7" t="s">
        <v>5261</v>
      </c>
      <c r="B2266" s="10" t="s">
        <v>12</v>
      </c>
      <c r="C2266" s="3" t="s">
        <v>5262</v>
      </c>
      <c r="D2266" s="3">
        <v>15.68</v>
      </c>
      <c r="E2266" s="12" t="s">
        <v>14</v>
      </c>
      <c r="F2266" s="14">
        <v>1</v>
      </c>
      <c r="G2266" s="14">
        <v>0</v>
      </c>
      <c r="H2266" s="16" t="s">
        <v>5263</v>
      </c>
      <c r="I2266" s="16" t="s">
        <v>16</v>
      </c>
      <c r="J2266" s="16" t="s">
        <v>643</v>
      </c>
      <c r="K2266" s="18" t="s">
        <v>12</v>
      </c>
    </row>
    <row r="2267" spans="1:11" x14ac:dyDescent="0.2">
      <c r="A2267" s="6" t="s">
        <v>5264</v>
      </c>
      <c r="B2267" s="9" t="s">
        <v>12</v>
      </c>
      <c r="C2267" s="2" t="s">
        <v>5265</v>
      </c>
      <c r="D2267" s="2">
        <v>16.930000000000003</v>
      </c>
      <c r="E2267" s="11" t="s">
        <v>14</v>
      </c>
      <c r="F2267" s="13">
        <v>1</v>
      </c>
      <c r="G2267" s="13">
        <v>0</v>
      </c>
      <c r="H2267" s="15" t="s">
        <v>5266</v>
      </c>
      <c r="I2267" s="15" t="s">
        <v>16</v>
      </c>
      <c r="J2267" s="15" t="s">
        <v>643</v>
      </c>
      <c r="K2267" s="17" t="s">
        <v>12</v>
      </c>
    </row>
    <row r="2268" spans="1:11" x14ac:dyDescent="0.2">
      <c r="A2268" s="7" t="s">
        <v>5267</v>
      </c>
      <c r="B2268" s="10" t="s">
        <v>12</v>
      </c>
      <c r="C2268" s="3" t="s">
        <v>5268</v>
      </c>
      <c r="D2268" s="3">
        <v>12.59</v>
      </c>
      <c r="E2268" s="12" t="s">
        <v>14</v>
      </c>
      <c r="F2268" s="14">
        <v>1</v>
      </c>
      <c r="G2268" s="14">
        <v>0</v>
      </c>
      <c r="H2268" s="16" t="s">
        <v>5269</v>
      </c>
      <c r="I2268" s="16" t="s">
        <v>16</v>
      </c>
      <c r="J2268" s="16" t="s">
        <v>643</v>
      </c>
      <c r="K2268" s="18" t="s">
        <v>12</v>
      </c>
    </row>
    <row r="2269" spans="1:11" x14ac:dyDescent="0.2">
      <c r="A2269" s="6" t="s">
        <v>5270</v>
      </c>
      <c r="B2269" s="9" t="s">
        <v>12</v>
      </c>
      <c r="C2269" s="2" t="s">
        <v>5271</v>
      </c>
      <c r="D2269" s="2">
        <v>13.84</v>
      </c>
      <c r="E2269" s="11" t="s">
        <v>14</v>
      </c>
      <c r="F2269" s="13">
        <v>1</v>
      </c>
      <c r="G2269" s="13">
        <v>0</v>
      </c>
      <c r="H2269" s="15" t="s">
        <v>5272</v>
      </c>
      <c r="I2269" s="15" t="s">
        <v>16</v>
      </c>
      <c r="J2269" s="15" t="s">
        <v>643</v>
      </c>
      <c r="K2269" s="17" t="s">
        <v>12</v>
      </c>
    </row>
    <row r="2270" spans="1:11" x14ac:dyDescent="0.2">
      <c r="A2270" s="7" t="s">
        <v>5273</v>
      </c>
      <c r="B2270" s="10" t="s">
        <v>12</v>
      </c>
      <c r="C2270" s="3" t="s">
        <v>5274</v>
      </c>
      <c r="D2270" s="3">
        <v>15.68</v>
      </c>
      <c r="E2270" s="12" t="s">
        <v>14</v>
      </c>
      <c r="F2270" s="14">
        <v>1</v>
      </c>
      <c r="G2270" s="14">
        <v>0</v>
      </c>
      <c r="H2270" s="16" t="s">
        <v>5275</v>
      </c>
      <c r="I2270" s="16" t="s">
        <v>16</v>
      </c>
      <c r="J2270" s="16" t="s">
        <v>643</v>
      </c>
      <c r="K2270" s="18" t="s">
        <v>12</v>
      </c>
    </row>
    <row r="2271" spans="1:11" x14ac:dyDescent="0.2">
      <c r="A2271" s="6" t="s">
        <v>5276</v>
      </c>
      <c r="B2271" s="9" t="s">
        <v>12</v>
      </c>
      <c r="C2271" s="2" t="s">
        <v>5277</v>
      </c>
      <c r="D2271" s="2">
        <v>16.930000000000003</v>
      </c>
      <c r="E2271" s="11" t="s">
        <v>14</v>
      </c>
      <c r="F2271" s="13">
        <v>1</v>
      </c>
      <c r="G2271" s="13">
        <v>0</v>
      </c>
      <c r="H2271" s="15" t="s">
        <v>5278</v>
      </c>
      <c r="I2271" s="15" t="s">
        <v>16</v>
      </c>
      <c r="J2271" s="15" t="s">
        <v>643</v>
      </c>
      <c r="K2271" s="17" t="s">
        <v>12</v>
      </c>
    </row>
    <row r="2272" spans="1:11" x14ac:dyDescent="0.2">
      <c r="A2272" s="7" t="s">
        <v>5279</v>
      </c>
      <c r="B2272" s="10" t="s">
        <v>12</v>
      </c>
      <c r="C2272" s="3" t="s">
        <v>5280</v>
      </c>
      <c r="D2272" s="3">
        <v>8.6999999999999993</v>
      </c>
      <c r="E2272" s="12" t="s">
        <v>14</v>
      </c>
      <c r="F2272" s="14">
        <v>10</v>
      </c>
      <c r="G2272" s="14">
        <v>0</v>
      </c>
      <c r="H2272" s="16" t="s">
        <v>5281</v>
      </c>
      <c r="I2272" s="16" t="s">
        <v>16</v>
      </c>
      <c r="J2272" s="16" t="s">
        <v>643</v>
      </c>
      <c r="K2272" s="18" t="s">
        <v>12</v>
      </c>
    </row>
    <row r="2273" spans="1:11" x14ac:dyDescent="0.2">
      <c r="A2273" s="6" t="s">
        <v>5282</v>
      </c>
      <c r="B2273" s="9" t="s">
        <v>12</v>
      </c>
      <c r="C2273" s="2" t="s">
        <v>5283</v>
      </c>
      <c r="D2273" s="2">
        <v>14.26</v>
      </c>
      <c r="E2273" s="11" t="s">
        <v>14</v>
      </c>
      <c r="F2273" s="13">
        <v>1</v>
      </c>
      <c r="G2273" s="13">
        <v>0</v>
      </c>
      <c r="H2273" s="15" t="s">
        <v>5284</v>
      </c>
      <c r="I2273" s="15" t="s">
        <v>16</v>
      </c>
      <c r="J2273" s="15" t="s">
        <v>643</v>
      </c>
      <c r="K2273" s="17" t="s">
        <v>12</v>
      </c>
    </row>
    <row r="2274" spans="1:11" x14ac:dyDescent="0.2">
      <c r="A2274" s="7" t="s">
        <v>5285</v>
      </c>
      <c r="B2274" s="10" t="s">
        <v>12</v>
      </c>
      <c r="C2274" s="3" t="s">
        <v>5286</v>
      </c>
      <c r="D2274" s="3">
        <v>14.89</v>
      </c>
      <c r="E2274" s="12" t="s">
        <v>14</v>
      </c>
      <c r="F2274" s="14">
        <v>1</v>
      </c>
      <c r="G2274" s="14">
        <v>0</v>
      </c>
      <c r="H2274" s="16" t="s">
        <v>5287</v>
      </c>
      <c r="I2274" s="16" t="s">
        <v>16</v>
      </c>
      <c r="J2274" s="16" t="s">
        <v>643</v>
      </c>
      <c r="K2274" s="18" t="s">
        <v>12</v>
      </c>
    </row>
    <row r="2275" spans="1:11" x14ac:dyDescent="0.2">
      <c r="A2275" s="6" t="s">
        <v>5288</v>
      </c>
      <c r="B2275" s="9" t="s">
        <v>12</v>
      </c>
      <c r="C2275" s="2" t="s">
        <v>5286</v>
      </c>
      <c r="D2275" s="2">
        <v>9.31</v>
      </c>
      <c r="E2275" s="11" t="s">
        <v>14</v>
      </c>
      <c r="F2275" s="13">
        <v>6</v>
      </c>
      <c r="G2275" s="13">
        <v>0</v>
      </c>
      <c r="H2275" s="15" t="s">
        <v>5289</v>
      </c>
      <c r="I2275" s="15" t="s">
        <v>16</v>
      </c>
      <c r="J2275" s="15" t="s">
        <v>643</v>
      </c>
      <c r="K2275" s="17" t="s">
        <v>12</v>
      </c>
    </row>
    <row r="2276" spans="1:11" x14ac:dyDescent="0.2">
      <c r="A2276" s="7" t="s">
        <v>5290</v>
      </c>
      <c r="B2276" s="10" t="s">
        <v>12</v>
      </c>
      <c r="C2276" s="3" t="s">
        <v>5291</v>
      </c>
      <c r="D2276" s="3">
        <v>8.6999999999999993</v>
      </c>
      <c r="E2276" s="12" t="s">
        <v>14</v>
      </c>
      <c r="F2276" s="14">
        <v>10</v>
      </c>
      <c r="G2276" s="14">
        <v>0</v>
      </c>
      <c r="H2276" s="16" t="s">
        <v>5292</v>
      </c>
      <c r="I2276" s="16" t="s">
        <v>16</v>
      </c>
      <c r="J2276" s="16" t="s">
        <v>643</v>
      </c>
      <c r="K2276" s="18" t="s">
        <v>12</v>
      </c>
    </row>
    <row r="2277" spans="1:11" x14ac:dyDescent="0.2">
      <c r="A2277" s="6" t="s">
        <v>5293</v>
      </c>
      <c r="B2277" s="9" t="s">
        <v>12</v>
      </c>
      <c r="C2277" s="2" t="s">
        <v>5294</v>
      </c>
      <c r="D2277" s="2">
        <v>14.26</v>
      </c>
      <c r="E2277" s="11" t="s">
        <v>14</v>
      </c>
      <c r="F2277" s="13">
        <v>1</v>
      </c>
      <c r="G2277" s="13">
        <v>0</v>
      </c>
      <c r="H2277" s="15" t="s">
        <v>5295</v>
      </c>
      <c r="I2277" s="15" t="s">
        <v>16</v>
      </c>
      <c r="J2277" s="15" t="s">
        <v>643</v>
      </c>
      <c r="K2277" s="17" t="s">
        <v>12</v>
      </c>
    </row>
    <row r="2278" spans="1:11" x14ac:dyDescent="0.2">
      <c r="A2278" s="7" t="s">
        <v>5296</v>
      </c>
      <c r="B2278" s="10" t="s">
        <v>12</v>
      </c>
      <c r="C2278" s="3" t="s">
        <v>5297</v>
      </c>
      <c r="D2278" s="3">
        <v>14.89</v>
      </c>
      <c r="E2278" s="12" t="s">
        <v>14</v>
      </c>
      <c r="F2278" s="14">
        <v>1</v>
      </c>
      <c r="G2278" s="14">
        <v>0</v>
      </c>
      <c r="H2278" s="16" t="s">
        <v>5298</v>
      </c>
      <c r="I2278" s="16" t="s">
        <v>16</v>
      </c>
      <c r="J2278" s="16" t="s">
        <v>643</v>
      </c>
      <c r="K2278" s="18" t="s">
        <v>12</v>
      </c>
    </row>
    <row r="2279" spans="1:11" x14ac:dyDescent="0.2">
      <c r="A2279" s="6" t="s">
        <v>5299</v>
      </c>
      <c r="B2279" s="9" t="s">
        <v>12</v>
      </c>
      <c r="C2279" s="2" t="s">
        <v>5300</v>
      </c>
      <c r="D2279" s="2">
        <v>9.31</v>
      </c>
      <c r="E2279" s="11" t="s">
        <v>14</v>
      </c>
      <c r="F2279" s="13">
        <v>6</v>
      </c>
      <c r="G2279" s="13">
        <v>0</v>
      </c>
      <c r="H2279" s="15" t="s">
        <v>5301</v>
      </c>
      <c r="I2279" s="15" t="s">
        <v>16</v>
      </c>
      <c r="J2279" s="15" t="s">
        <v>643</v>
      </c>
      <c r="K2279" s="17" t="s">
        <v>12</v>
      </c>
    </row>
    <row r="2280" spans="1:11" x14ac:dyDescent="0.2">
      <c r="A2280" s="7" t="s">
        <v>5302</v>
      </c>
      <c r="B2280" s="10" t="s">
        <v>12</v>
      </c>
      <c r="C2280" s="3" t="s">
        <v>5303</v>
      </c>
      <c r="D2280" s="3">
        <v>6.79</v>
      </c>
      <c r="E2280" s="12" t="s">
        <v>14</v>
      </c>
      <c r="F2280" s="14">
        <v>6</v>
      </c>
      <c r="G2280" s="14">
        <v>0</v>
      </c>
      <c r="H2280" s="16" t="s">
        <v>5304</v>
      </c>
      <c r="I2280" s="16" t="s">
        <v>16</v>
      </c>
      <c r="J2280" s="16" t="s">
        <v>643</v>
      </c>
      <c r="K2280" s="18" t="s">
        <v>12</v>
      </c>
    </row>
    <row r="2281" spans="1:11" x14ac:dyDescent="0.2">
      <c r="A2281" s="6">
        <v>23524</v>
      </c>
      <c r="B2281" s="9" t="s">
        <v>12</v>
      </c>
      <c r="C2281" s="2" t="s">
        <v>690</v>
      </c>
      <c r="D2281" s="2">
        <v>4.8999999999999995</v>
      </c>
      <c r="E2281" s="11" t="s">
        <v>14</v>
      </c>
      <c r="F2281" s="13">
        <v>10</v>
      </c>
      <c r="G2281" s="13">
        <v>0</v>
      </c>
      <c r="H2281" s="15" t="s">
        <v>691</v>
      </c>
      <c r="I2281" s="15" t="s">
        <v>16</v>
      </c>
      <c r="J2281" s="15" t="s">
        <v>643</v>
      </c>
      <c r="K2281" s="17" t="s">
        <v>12</v>
      </c>
    </row>
    <row r="2282" spans="1:11" x14ac:dyDescent="0.2">
      <c r="A2282" s="7" t="s">
        <v>5305</v>
      </c>
      <c r="B2282" s="10" t="s">
        <v>12</v>
      </c>
      <c r="C2282" s="3" t="s">
        <v>5306</v>
      </c>
      <c r="D2282" s="3">
        <v>7.45</v>
      </c>
      <c r="E2282" s="12" t="s">
        <v>14</v>
      </c>
      <c r="F2282" s="14">
        <v>10</v>
      </c>
      <c r="G2282" s="14">
        <v>0</v>
      </c>
      <c r="H2282" s="16" t="s">
        <v>5307</v>
      </c>
      <c r="I2282" s="16" t="s">
        <v>16</v>
      </c>
      <c r="J2282" s="16" t="s">
        <v>643</v>
      </c>
      <c r="K2282" s="18" t="s">
        <v>12</v>
      </c>
    </row>
    <row r="2283" spans="1:11" x14ac:dyDescent="0.2">
      <c r="A2283" s="6" t="s">
        <v>5308</v>
      </c>
      <c r="B2283" s="9" t="s">
        <v>12</v>
      </c>
      <c r="C2283" s="2" t="s">
        <v>5309</v>
      </c>
      <c r="D2283" s="2">
        <v>9.2099999999999991</v>
      </c>
      <c r="E2283" s="11" t="s">
        <v>14</v>
      </c>
      <c r="F2283" s="13">
        <v>10</v>
      </c>
      <c r="G2283" s="13">
        <v>0</v>
      </c>
      <c r="H2283" s="15" t="s">
        <v>5310</v>
      </c>
      <c r="I2283" s="15" t="s">
        <v>16</v>
      </c>
      <c r="J2283" s="15" t="s">
        <v>643</v>
      </c>
      <c r="K2283" s="17" t="s">
        <v>12</v>
      </c>
    </row>
    <row r="2284" spans="1:11" x14ac:dyDescent="0.2">
      <c r="A2284" s="7" t="s">
        <v>5311</v>
      </c>
      <c r="B2284" s="10" t="s">
        <v>12</v>
      </c>
      <c r="C2284" s="3" t="s">
        <v>5312</v>
      </c>
      <c r="D2284" s="3">
        <v>7.45</v>
      </c>
      <c r="E2284" s="12" t="s">
        <v>14</v>
      </c>
      <c r="F2284" s="14">
        <v>10</v>
      </c>
      <c r="G2284" s="14">
        <v>0</v>
      </c>
      <c r="H2284" s="16" t="s">
        <v>5313</v>
      </c>
      <c r="I2284" s="16" t="s">
        <v>16</v>
      </c>
      <c r="J2284" s="16" t="s">
        <v>643</v>
      </c>
      <c r="K2284" s="18" t="s">
        <v>12</v>
      </c>
    </row>
    <row r="2285" spans="1:11" x14ac:dyDescent="0.2">
      <c r="A2285" s="6" t="s">
        <v>5314</v>
      </c>
      <c r="B2285" s="9" t="s">
        <v>12</v>
      </c>
      <c r="C2285" s="2" t="s">
        <v>5315</v>
      </c>
      <c r="D2285" s="2">
        <v>9.2099999999999991</v>
      </c>
      <c r="E2285" s="11" t="s">
        <v>14</v>
      </c>
      <c r="F2285" s="13">
        <v>10</v>
      </c>
      <c r="G2285" s="13">
        <v>0</v>
      </c>
      <c r="H2285" s="15" t="s">
        <v>5316</v>
      </c>
      <c r="I2285" s="15" t="s">
        <v>16</v>
      </c>
      <c r="J2285" s="15" t="s">
        <v>643</v>
      </c>
      <c r="K2285" s="17" t="s">
        <v>12</v>
      </c>
    </row>
    <row r="2286" spans="1:11" x14ac:dyDescent="0.2">
      <c r="A2286" s="7" t="s">
        <v>5317</v>
      </c>
      <c r="B2286" s="10" t="s">
        <v>12</v>
      </c>
      <c r="C2286" s="3" t="s">
        <v>5318</v>
      </c>
      <c r="D2286" s="3">
        <v>5.3999999999999995</v>
      </c>
      <c r="E2286" s="12" t="s">
        <v>14</v>
      </c>
      <c r="F2286" s="14">
        <v>6</v>
      </c>
      <c r="G2286" s="14">
        <v>0</v>
      </c>
      <c r="H2286" s="16" t="s">
        <v>5319</v>
      </c>
      <c r="I2286" s="16" t="s">
        <v>16</v>
      </c>
      <c r="J2286" s="16" t="s">
        <v>643</v>
      </c>
      <c r="K2286" s="18" t="s">
        <v>12</v>
      </c>
    </row>
    <row r="2287" spans="1:11" x14ac:dyDescent="0.2">
      <c r="A2287" s="6" t="s">
        <v>5320</v>
      </c>
      <c r="B2287" s="9" t="s">
        <v>12</v>
      </c>
      <c r="C2287" s="2" t="s">
        <v>5321</v>
      </c>
      <c r="D2287" s="2">
        <v>6.06</v>
      </c>
      <c r="E2287" s="11" t="s">
        <v>14</v>
      </c>
      <c r="F2287" s="13">
        <v>10</v>
      </c>
      <c r="G2287" s="13">
        <v>0</v>
      </c>
      <c r="H2287" s="15" t="s">
        <v>5322</v>
      </c>
      <c r="I2287" s="15" t="s">
        <v>16</v>
      </c>
      <c r="J2287" s="15" t="s">
        <v>643</v>
      </c>
      <c r="K2287" s="17" t="s">
        <v>12</v>
      </c>
    </row>
    <row r="2288" spans="1:11" x14ac:dyDescent="0.2">
      <c r="A2288" s="7" t="s">
        <v>5323</v>
      </c>
      <c r="B2288" s="10" t="s">
        <v>12</v>
      </c>
      <c r="C2288" s="3" t="s">
        <v>5324</v>
      </c>
      <c r="D2288" s="3">
        <v>4.8999999999999995</v>
      </c>
      <c r="E2288" s="12" t="s">
        <v>14</v>
      </c>
      <c r="F2288" s="14">
        <v>10</v>
      </c>
      <c r="G2288" s="14">
        <v>0</v>
      </c>
      <c r="H2288" s="16" t="s">
        <v>5325</v>
      </c>
      <c r="I2288" s="16" t="s">
        <v>16</v>
      </c>
      <c r="J2288" s="16" t="s">
        <v>643</v>
      </c>
      <c r="K2288" s="18" t="s">
        <v>12</v>
      </c>
    </row>
    <row r="2289" spans="1:11" x14ac:dyDescent="0.2">
      <c r="A2289" s="6" t="s">
        <v>5326</v>
      </c>
      <c r="B2289" s="9" t="s">
        <v>12</v>
      </c>
      <c r="C2289" s="2" t="s">
        <v>5327</v>
      </c>
      <c r="D2289" s="2">
        <v>7.45</v>
      </c>
      <c r="E2289" s="11" t="s">
        <v>14</v>
      </c>
      <c r="F2289" s="13">
        <v>10</v>
      </c>
      <c r="G2289" s="13">
        <v>0</v>
      </c>
      <c r="H2289" s="15" t="s">
        <v>5328</v>
      </c>
      <c r="I2289" s="15" t="s">
        <v>16</v>
      </c>
      <c r="J2289" s="15" t="s">
        <v>643</v>
      </c>
      <c r="K2289" s="17" t="s">
        <v>12</v>
      </c>
    </row>
    <row r="2290" spans="1:11" x14ac:dyDescent="0.2">
      <c r="A2290" s="7" t="s">
        <v>5329</v>
      </c>
      <c r="B2290" s="10" t="s">
        <v>12</v>
      </c>
      <c r="C2290" s="3" t="s">
        <v>5330</v>
      </c>
      <c r="D2290" s="3">
        <v>8.61</v>
      </c>
      <c r="E2290" s="12" t="s">
        <v>14</v>
      </c>
      <c r="F2290" s="14">
        <v>10</v>
      </c>
      <c r="G2290" s="14">
        <v>0</v>
      </c>
      <c r="H2290" s="16" t="s">
        <v>5331</v>
      </c>
      <c r="I2290" s="16" t="s">
        <v>16</v>
      </c>
      <c r="J2290" s="16" t="s">
        <v>643</v>
      </c>
      <c r="K2290" s="18" t="s">
        <v>12</v>
      </c>
    </row>
    <row r="2291" spans="1:11" x14ac:dyDescent="0.2">
      <c r="A2291" s="6" t="s">
        <v>5332</v>
      </c>
      <c r="B2291" s="9" t="s">
        <v>12</v>
      </c>
      <c r="C2291" s="2" t="s">
        <v>5333</v>
      </c>
      <c r="D2291" s="2">
        <v>7.45</v>
      </c>
      <c r="E2291" s="11" t="s">
        <v>14</v>
      </c>
      <c r="F2291" s="13">
        <v>10</v>
      </c>
      <c r="G2291" s="13">
        <v>0</v>
      </c>
      <c r="H2291" s="15" t="s">
        <v>5334</v>
      </c>
      <c r="I2291" s="15" t="s">
        <v>16</v>
      </c>
      <c r="J2291" s="15" t="s">
        <v>643</v>
      </c>
      <c r="K2291" s="17" t="s">
        <v>12</v>
      </c>
    </row>
    <row r="2292" spans="1:11" x14ac:dyDescent="0.2">
      <c r="A2292" s="7" t="s">
        <v>5335</v>
      </c>
      <c r="B2292" s="10" t="s">
        <v>12</v>
      </c>
      <c r="C2292" s="3" t="s">
        <v>5336</v>
      </c>
      <c r="D2292" s="3">
        <v>8.61</v>
      </c>
      <c r="E2292" s="12" t="s">
        <v>14</v>
      </c>
      <c r="F2292" s="14">
        <v>10</v>
      </c>
      <c r="G2292" s="14">
        <v>0</v>
      </c>
      <c r="H2292" s="16" t="s">
        <v>5337</v>
      </c>
      <c r="I2292" s="16" t="s">
        <v>16</v>
      </c>
      <c r="J2292" s="16" t="s">
        <v>643</v>
      </c>
      <c r="K2292" s="18" t="s">
        <v>12</v>
      </c>
    </row>
    <row r="2293" spans="1:11" x14ac:dyDescent="0.2">
      <c r="A2293" s="6" t="s">
        <v>5338</v>
      </c>
      <c r="B2293" s="9" t="s">
        <v>12</v>
      </c>
      <c r="C2293" s="2" t="s">
        <v>5339</v>
      </c>
      <c r="D2293" s="2">
        <v>6.06</v>
      </c>
      <c r="E2293" s="11" t="s">
        <v>14</v>
      </c>
      <c r="F2293" s="13">
        <v>10</v>
      </c>
      <c r="G2293" s="13">
        <v>0</v>
      </c>
      <c r="H2293" s="15" t="s">
        <v>5340</v>
      </c>
      <c r="I2293" s="15" t="s">
        <v>16</v>
      </c>
      <c r="J2293" s="15" t="s">
        <v>643</v>
      </c>
      <c r="K2293" s="17" t="s">
        <v>12</v>
      </c>
    </row>
    <row r="2294" spans="1:11" x14ac:dyDescent="0.2">
      <c r="A2294" s="7" t="s">
        <v>5341</v>
      </c>
      <c r="B2294" s="10" t="s">
        <v>12</v>
      </c>
      <c r="C2294" s="3" t="s">
        <v>5342</v>
      </c>
      <c r="D2294" s="3">
        <v>8.35</v>
      </c>
      <c r="E2294" s="12" t="s">
        <v>14</v>
      </c>
      <c r="F2294" s="14">
        <v>6</v>
      </c>
      <c r="G2294" s="14">
        <v>0</v>
      </c>
      <c r="H2294" s="16" t="s">
        <v>5343</v>
      </c>
      <c r="I2294" s="16" t="s">
        <v>16</v>
      </c>
      <c r="J2294" s="16" t="s">
        <v>643</v>
      </c>
      <c r="K2294" s="18" t="s">
        <v>12</v>
      </c>
    </row>
    <row r="2295" spans="1:11" x14ac:dyDescent="0.2">
      <c r="A2295" s="6" t="s">
        <v>5344</v>
      </c>
      <c r="B2295" s="9" t="s">
        <v>12</v>
      </c>
      <c r="C2295" s="2" t="s">
        <v>5345</v>
      </c>
      <c r="D2295" s="2">
        <v>10.879999999999999</v>
      </c>
      <c r="E2295" s="11" t="s">
        <v>14</v>
      </c>
      <c r="F2295" s="13">
        <v>6</v>
      </c>
      <c r="G2295" s="13">
        <v>0</v>
      </c>
      <c r="H2295" s="15" t="s">
        <v>5346</v>
      </c>
      <c r="I2295" s="15" t="s">
        <v>16</v>
      </c>
      <c r="J2295" s="15" t="s">
        <v>643</v>
      </c>
      <c r="K2295" s="17" t="s">
        <v>12</v>
      </c>
    </row>
    <row r="2296" spans="1:11" x14ac:dyDescent="0.2">
      <c r="A2296" s="7" t="s">
        <v>5347</v>
      </c>
      <c r="B2296" s="10" t="s">
        <v>12</v>
      </c>
      <c r="C2296" s="3" t="s">
        <v>5348</v>
      </c>
      <c r="D2296" s="3">
        <v>13.15</v>
      </c>
      <c r="E2296" s="12" t="s">
        <v>14</v>
      </c>
      <c r="F2296" s="14">
        <v>6</v>
      </c>
      <c r="G2296" s="14">
        <v>0</v>
      </c>
      <c r="H2296" s="16" t="s">
        <v>5349</v>
      </c>
      <c r="I2296" s="16" t="s">
        <v>16</v>
      </c>
      <c r="J2296" s="16" t="s">
        <v>643</v>
      </c>
      <c r="K2296" s="18" t="s">
        <v>12</v>
      </c>
    </row>
    <row r="2297" spans="1:11" x14ac:dyDescent="0.2">
      <c r="A2297" s="6" t="s">
        <v>5350</v>
      </c>
      <c r="B2297" s="9" t="s">
        <v>12</v>
      </c>
      <c r="C2297" s="2" t="s">
        <v>5351</v>
      </c>
      <c r="D2297" s="2">
        <v>10.879999999999999</v>
      </c>
      <c r="E2297" s="11" t="s">
        <v>14</v>
      </c>
      <c r="F2297" s="13">
        <v>6</v>
      </c>
      <c r="G2297" s="13">
        <v>0</v>
      </c>
      <c r="H2297" s="15" t="s">
        <v>5352</v>
      </c>
      <c r="I2297" s="15" t="s">
        <v>16</v>
      </c>
      <c r="J2297" s="15" t="s">
        <v>643</v>
      </c>
      <c r="K2297" s="17" t="s">
        <v>12</v>
      </c>
    </row>
    <row r="2298" spans="1:11" x14ac:dyDescent="0.2">
      <c r="A2298" s="7" t="s">
        <v>5353</v>
      </c>
      <c r="B2298" s="10" t="s">
        <v>12</v>
      </c>
      <c r="C2298" s="3" t="s">
        <v>5354</v>
      </c>
      <c r="D2298" s="3">
        <v>13.15</v>
      </c>
      <c r="E2298" s="12" t="s">
        <v>14</v>
      </c>
      <c r="F2298" s="14">
        <v>6</v>
      </c>
      <c r="G2298" s="14">
        <v>0</v>
      </c>
      <c r="H2298" s="16" t="s">
        <v>5355</v>
      </c>
      <c r="I2298" s="16" t="s">
        <v>16</v>
      </c>
      <c r="J2298" s="16" t="s">
        <v>643</v>
      </c>
      <c r="K2298" s="18" t="s">
        <v>12</v>
      </c>
    </row>
    <row r="2299" spans="1:11" x14ac:dyDescent="0.2">
      <c r="A2299" s="6" t="s">
        <v>5356</v>
      </c>
      <c r="B2299" s="9" t="s">
        <v>12</v>
      </c>
      <c r="C2299" s="2" t="s">
        <v>5357</v>
      </c>
      <c r="D2299" s="2">
        <v>10.64</v>
      </c>
      <c r="E2299" s="11" t="s">
        <v>14</v>
      </c>
      <c r="F2299" s="13">
        <v>6</v>
      </c>
      <c r="G2299" s="13">
        <v>0</v>
      </c>
      <c r="H2299" s="15" t="s">
        <v>5358</v>
      </c>
      <c r="I2299" s="15" t="s">
        <v>16</v>
      </c>
      <c r="J2299" s="15" t="s">
        <v>643</v>
      </c>
      <c r="K2299" s="17" t="s">
        <v>12</v>
      </c>
    </row>
    <row r="2300" spans="1:11" x14ac:dyDescent="0.2">
      <c r="A2300" s="7" t="s">
        <v>5359</v>
      </c>
      <c r="B2300" s="10" t="s">
        <v>12</v>
      </c>
      <c r="C2300" s="3" t="s">
        <v>5360</v>
      </c>
      <c r="D2300" s="3">
        <v>9.65</v>
      </c>
      <c r="E2300" s="12" t="s">
        <v>14</v>
      </c>
      <c r="F2300" s="14">
        <v>1</v>
      </c>
      <c r="G2300" s="14">
        <v>0</v>
      </c>
      <c r="H2300" s="16" t="s">
        <v>5361</v>
      </c>
      <c r="I2300" s="16" t="s">
        <v>16</v>
      </c>
      <c r="J2300" s="16" t="s">
        <v>643</v>
      </c>
      <c r="K2300" s="18" t="s">
        <v>12</v>
      </c>
    </row>
    <row r="2301" spans="1:11" x14ac:dyDescent="0.2">
      <c r="A2301" s="6" t="s">
        <v>5362</v>
      </c>
      <c r="B2301" s="9" t="s">
        <v>12</v>
      </c>
      <c r="C2301" s="2" t="s">
        <v>5363</v>
      </c>
      <c r="D2301" s="2">
        <v>12.64</v>
      </c>
      <c r="E2301" s="11" t="s">
        <v>14</v>
      </c>
      <c r="F2301" s="13">
        <v>1</v>
      </c>
      <c r="G2301" s="13">
        <v>0</v>
      </c>
      <c r="H2301" s="15" t="s">
        <v>5364</v>
      </c>
      <c r="I2301" s="15" t="s">
        <v>16</v>
      </c>
      <c r="J2301" s="15" t="s">
        <v>643</v>
      </c>
      <c r="K2301" s="17" t="s">
        <v>12</v>
      </c>
    </row>
    <row r="2302" spans="1:11" x14ac:dyDescent="0.2">
      <c r="A2302" s="7" t="s">
        <v>5365</v>
      </c>
      <c r="B2302" s="10" t="s">
        <v>12</v>
      </c>
      <c r="C2302" s="3" t="s">
        <v>5366</v>
      </c>
      <c r="D2302" s="3">
        <v>14.85</v>
      </c>
      <c r="E2302" s="12" t="s">
        <v>14</v>
      </c>
      <c r="F2302" s="14">
        <v>1</v>
      </c>
      <c r="G2302" s="14">
        <v>0</v>
      </c>
      <c r="H2302" s="16" t="s">
        <v>5367</v>
      </c>
      <c r="I2302" s="16" t="s">
        <v>16</v>
      </c>
      <c r="J2302" s="16" t="s">
        <v>643</v>
      </c>
      <c r="K2302" s="18" t="s">
        <v>12</v>
      </c>
    </row>
    <row r="2303" spans="1:11" x14ac:dyDescent="0.2">
      <c r="A2303" s="6" t="s">
        <v>5368</v>
      </c>
      <c r="B2303" s="9" t="s">
        <v>12</v>
      </c>
      <c r="C2303" s="2" t="s">
        <v>5369</v>
      </c>
      <c r="D2303" s="2">
        <v>12.64</v>
      </c>
      <c r="E2303" s="11" t="s">
        <v>14</v>
      </c>
      <c r="F2303" s="13">
        <v>1</v>
      </c>
      <c r="G2303" s="13">
        <v>0</v>
      </c>
      <c r="H2303" s="15" t="s">
        <v>5370</v>
      </c>
      <c r="I2303" s="15" t="s">
        <v>16</v>
      </c>
      <c r="J2303" s="15" t="s">
        <v>643</v>
      </c>
      <c r="K2303" s="17" t="s">
        <v>12</v>
      </c>
    </row>
    <row r="2304" spans="1:11" x14ac:dyDescent="0.2">
      <c r="A2304" s="7" t="s">
        <v>5371</v>
      </c>
      <c r="B2304" s="10" t="s">
        <v>12</v>
      </c>
      <c r="C2304" s="3" t="s">
        <v>5372</v>
      </c>
      <c r="D2304" s="3">
        <v>14.85</v>
      </c>
      <c r="E2304" s="12" t="s">
        <v>14</v>
      </c>
      <c r="F2304" s="14">
        <v>1</v>
      </c>
      <c r="G2304" s="14">
        <v>0</v>
      </c>
      <c r="H2304" s="16" t="s">
        <v>5373</v>
      </c>
      <c r="I2304" s="16" t="s">
        <v>16</v>
      </c>
      <c r="J2304" s="16" t="s">
        <v>643</v>
      </c>
      <c r="K2304" s="18" t="s">
        <v>12</v>
      </c>
    </row>
    <row r="2305" spans="1:11" x14ac:dyDescent="0.2">
      <c r="A2305" s="6" t="s">
        <v>5374</v>
      </c>
      <c r="B2305" s="9" t="s">
        <v>12</v>
      </c>
      <c r="C2305" s="2" t="s">
        <v>5375</v>
      </c>
      <c r="D2305" s="2">
        <v>10.62</v>
      </c>
      <c r="E2305" s="11" t="s">
        <v>14</v>
      </c>
      <c r="F2305" s="13">
        <v>1</v>
      </c>
      <c r="G2305" s="13">
        <v>0</v>
      </c>
      <c r="H2305" s="15" t="s">
        <v>5376</v>
      </c>
      <c r="I2305" s="15" t="s">
        <v>16</v>
      </c>
      <c r="J2305" s="15" t="s">
        <v>643</v>
      </c>
      <c r="K2305" s="17" t="s">
        <v>12</v>
      </c>
    </row>
    <row r="2306" spans="1:11" x14ac:dyDescent="0.2">
      <c r="A2306" s="7" t="s">
        <v>5377</v>
      </c>
      <c r="B2306" s="10" t="s">
        <v>12</v>
      </c>
      <c r="C2306" s="3" t="s">
        <v>5378</v>
      </c>
      <c r="D2306" s="3">
        <v>12.08</v>
      </c>
      <c r="E2306" s="12" t="s">
        <v>14</v>
      </c>
      <c r="F2306" s="14">
        <v>10</v>
      </c>
      <c r="G2306" s="14">
        <v>0</v>
      </c>
      <c r="H2306" s="16" t="s">
        <v>5379</v>
      </c>
      <c r="I2306" s="16" t="s">
        <v>16</v>
      </c>
      <c r="J2306" s="16" t="s">
        <v>643</v>
      </c>
      <c r="K2306" s="18"/>
    </row>
    <row r="2307" spans="1:11" x14ac:dyDescent="0.2">
      <c r="A2307" s="6" t="s">
        <v>5380</v>
      </c>
      <c r="B2307" s="9"/>
      <c r="C2307" s="2" t="s">
        <v>5381</v>
      </c>
      <c r="D2307" s="2">
        <v>45.92</v>
      </c>
      <c r="E2307" s="11" t="s">
        <v>14</v>
      </c>
      <c r="F2307" s="13">
        <v>1</v>
      </c>
      <c r="G2307" s="13">
        <v>0</v>
      </c>
      <c r="H2307" s="15" t="s">
        <v>5382</v>
      </c>
      <c r="I2307" s="15" t="s">
        <v>16</v>
      </c>
      <c r="J2307" s="15" t="s">
        <v>643</v>
      </c>
      <c r="K2307" s="17"/>
    </row>
    <row r="2308" spans="1:11" x14ac:dyDescent="0.2">
      <c r="A2308" s="7" t="s">
        <v>5383</v>
      </c>
      <c r="B2308" s="10"/>
      <c r="C2308" s="3" t="s">
        <v>5384</v>
      </c>
      <c r="D2308" s="3">
        <v>48.87</v>
      </c>
      <c r="E2308" s="12" t="s">
        <v>14</v>
      </c>
      <c r="F2308" s="14">
        <v>1</v>
      </c>
      <c r="G2308" s="14">
        <v>0</v>
      </c>
      <c r="H2308" s="16" t="s">
        <v>5385</v>
      </c>
      <c r="I2308" s="16" t="s">
        <v>16</v>
      </c>
      <c r="J2308" s="16" t="s">
        <v>643</v>
      </c>
      <c r="K2308" s="18"/>
    </row>
    <row r="2309" spans="1:11" x14ac:dyDescent="0.2">
      <c r="A2309" s="6" t="s">
        <v>5386</v>
      </c>
      <c r="B2309" s="9"/>
      <c r="C2309" s="2" t="s">
        <v>5387</v>
      </c>
      <c r="D2309" s="2">
        <v>48.87</v>
      </c>
      <c r="E2309" s="11" t="s">
        <v>14</v>
      </c>
      <c r="F2309" s="13">
        <v>1</v>
      </c>
      <c r="G2309" s="13">
        <v>0</v>
      </c>
      <c r="H2309" s="15" t="s">
        <v>5388</v>
      </c>
      <c r="I2309" s="15" t="s">
        <v>16</v>
      </c>
      <c r="J2309" s="15" t="s">
        <v>643</v>
      </c>
      <c r="K2309" s="17"/>
    </row>
    <row r="2310" spans="1:11" x14ac:dyDescent="0.2">
      <c r="A2310" s="7">
        <v>23531</v>
      </c>
      <c r="B2310" s="10" t="s">
        <v>12</v>
      </c>
      <c r="C2310" s="3" t="s">
        <v>692</v>
      </c>
      <c r="D2310" s="3">
        <v>48.19</v>
      </c>
      <c r="E2310" s="12" t="s">
        <v>14</v>
      </c>
      <c r="F2310" s="14">
        <v>1</v>
      </c>
      <c r="G2310" s="14">
        <v>0</v>
      </c>
      <c r="H2310" s="16" t="s">
        <v>693</v>
      </c>
      <c r="I2310" s="16" t="s">
        <v>16</v>
      </c>
      <c r="J2310" s="16" t="s">
        <v>643</v>
      </c>
      <c r="K2310" s="18" t="s">
        <v>12</v>
      </c>
    </row>
    <row r="2311" spans="1:11" x14ac:dyDescent="0.2">
      <c r="A2311" s="6" t="s">
        <v>5389</v>
      </c>
      <c r="B2311" s="9"/>
      <c r="C2311" s="2" t="s">
        <v>5390</v>
      </c>
      <c r="D2311" s="2">
        <v>48.19</v>
      </c>
      <c r="E2311" s="11" t="s">
        <v>14</v>
      </c>
      <c r="F2311" s="13">
        <v>1</v>
      </c>
      <c r="G2311" s="13">
        <v>0</v>
      </c>
      <c r="H2311" s="15">
        <v>8421870694502</v>
      </c>
      <c r="I2311" s="15" t="s">
        <v>16</v>
      </c>
      <c r="J2311" s="15" t="s">
        <v>643</v>
      </c>
      <c r="K2311" s="17"/>
    </row>
    <row r="2312" spans="1:11" x14ac:dyDescent="0.2">
      <c r="A2312" s="7" t="s">
        <v>5391</v>
      </c>
      <c r="B2312" s="10" t="s">
        <v>12</v>
      </c>
      <c r="C2312" s="3" t="s">
        <v>5392</v>
      </c>
      <c r="D2312" s="3">
        <v>51.87</v>
      </c>
      <c r="E2312" s="12" t="s">
        <v>14</v>
      </c>
      <c r="F2312" s="14">
        <v>1</v>
      </c>
      <c r="G2312" s="14">
        <v>0</v>
      </c>
      <c r="H2312" s="16" t="s">
        <v>5393</v>
      </c>
      <c r="I2312" s="16" t="s">
        <v>16</v>
      </c>
      <c r="J2312" s="16" t="s">
        <v>643</v>
      </c>
      <c r="K2312" s="18"/>
    </row>
    <row r="2313" spans="1:11" x14ac:dyDescent="0.2">
      <c r="A2313" s="6" t="s">
        <v>5394</v>
      </c>
      <c r="B2313" s="9" t="s">
        <v>12</v>
      </c>
      <c r="C2313" s="2" t="s">
        <v>5395</v>
      </c>
      <c r="D2313" s="2">
        <v>51.87</v>
      </c>
      <c r="E2313" s="11" t="s">
        <v>14</v>
      </c>
      <c r="F2313" s="13">
        <v>1</v>
      </c>
      <c r="G2313" s="13">
        <v>0</v>
      </c>
      <c r="H2313" s="15" t="s">
        <v>5396</v>
      </c>
      <c r="I2313" s="15" t="s">
        <v>16</v>
      </c>
      <c r="J2313" s="15" t="s">
        <v>643</v>
      </c>
      <c r="K2313" s="17" t="s">
        <v>12</v>
      </c>
    </row>
    <row r="2314" spans="1:11" x14ac:dyDescent="0.2">
      <c r="A2314" s="7" t="s">
        <v>5397</v>
      </c>
      <c r="B2314" s="10" t="s">
        <v>12</v>
      </c>
      <c r="C2314" s="3" t="s">
        <v>5398</v>
      </c>
      <c r="D2314" s="3">
        <v>51.87</v>
      </c>
      <c r="E2314" s="12" t="s">
        <v>14</v>
      </c>
      <c r="F2314" s="14">
        <v>1</v>
      </c>
      <c r="G2314" s="14">
        <v>0</v>
      </c>
      <c r="H2314" s="16" t="s">
        <v>5399</v>
      </c>
      <c r="I2314" s="16" t="s">
        <v>16</v>
      </c>
      <c r="J2314" s="16" t="s">
        <v>643</v>
      </c>
      <c r="K2314" s="18" t="s">
        <v>12</v>
      </c>
    </row>
    <row r="2315" spans="1:11" x14ac:dyDescent="0.2">
      <c r="A2315" s="6" t="s">
        <v>5400</v>
      </c>
      <c r="B2315" s="9" t="s">
        <v>12</v>
      </c>
      <c r="C2315" s="2" t="s">
        <v>5401</v>
      </c>
      <c r="D2315" s="2">
        <v>48.19</v>
      </c>
      <c r="E2315" s="11" t="s">
        <v>14</v>
      </c>
      <c r="F2315" s="13">
        <v>1</v>
      </c>
      <c r="G2315" s="13">
        <v>0</v>
      </c>
      <c r="H2315" s="15" t="s">
        <v>5402</v>
      </c>
      <c r="I2315" s="15" t="s">
        <v>16</v>
      </c>
      <c r="J2315" s="15" t="s">
        <v>643</v>
      </c>
      <c r="K2315" s="17" t="s">
        <v>12</v>
      </c>
    </row>
    <row r="2316" spans="1:11" x14ac:dyDescent="0.2">
      <c r="A2316" s="7">
        <v>23534</v>
      </c>
      <c r="B2316" s="10" t="s">
        <v>12</v>
      </c>
      <c r="C2316" s="3" t="s">
        <v>694</v>
      </c>
      <c r="D2316" s="3">
        <v>6.8599999999999994</v>
      </c>
      <c r="E2316" s="12" t="s">
        <v>14</v>
      </c>
      <c r="F2316" s="14">
        <v>6</v>
      </c>
      <c r="G2316" s="14">
        <v>0</v>
      </c>
      <c r="H2316" s="16" t="s">
        <v>695</v>
      </c>
      <c r="I2316" s="16" t="s">
        <v>16</v>
      </c>
      <c r="J2316" s="16" t="s">
        <v>643</v>
      </c>
      <c r="K2316" s="18" t="s">
        <v>12</v>
      </c>
    </row>
    <row r="2317" spans="1:11" x14ac:dyDescent="0.2">
      <c r="A2317" s="6" t="s">
        <v>5403</v>
      </c>
      <c r="B2317" s="9" t="s">
        <v>12</v>
      </c>
      <c r="C2317" s="2" t="s">
        <v>5404</v>
      </c>
      <c r="D2317" s="2">
        <v>9.39</v>
      </c>
      <c r="E2317" s="11" t="s">
        <v>14</v>
      </c>
      <c r="F2317" s="13">
        <v>6</v>
      </c>
      <c r="G2317" s="13">
        <v>0</v>
      </c>
      <c r="H2317" s="15" t="s">
        <v>5405</v>
      </c>
      <c r="I2317" s="15" t="s">
        <v>16</v>
      </c>
      <c r="J2317" s="15" t="s">
        <v>643</v>
      </c>
      <c r="K2317" s="17" t="s">
        <v>12</v>
      </c>
    </row>
    <row r="2318" spans="1:11" x14ac:dyDescent="0.2">
      <c r="A2318" s="7" t="s">
        <v>5406</v>
      </c>
      <c r="B2318" s="10" t="s">
        <v>12</v>
      </c>
      <c r="C2318" s="3" t="s">
        <v>5407</v>
      </c>
      <c r="D2318" s="3">
        <v>10.049999999999999</v>
      </c>
      <c r="E2318" s="12" t="s">
        <v>14</v>
      </c>
      <c r="F2318" s="14">
        <v>6</v>
      </c>
      <c r="G2318" s="14">
        <v>0</v>
      </c>
      <c r="H2318" s="16" t="s">
        <v>5408</v>
      </c>
      <c r="I2318" s="16" t="s">
        <v>16</v>
      </c>
      <c r="J2318" s="16" t="s">
        <v>643</v>
      </c>
      <c r="K2318" s="18" t="s">
        <v>12</v>
      </c>
    </row>
    <row r="2319" spans="1:11" x14ac:dyDescent="0.2">
      <c r="A2319" s="6" t="s">
        <v>5409</v>
      </c>
      <c r="B2319" s="9" t="s">
        <v>12</v>
      </c>
      <c r="C2319" s="2" t="s">
        <v>5410</v>
      </c>
      <c r="D2319" s="2">
        <v>9.39</v>
      </c>
      <c r="E2319" s="11" t="s">
        <v>14</v>
      </c>
      <c r="F2319" s="13">
        <v>6</v>
      </c>
      <c r="G2319" s="13">
        <v>0</v>
      </c>
      <c r="H2319" s="15" t="s">
        <v>5411</v>
      </c>
      <c r="I2319" s="15" t="s">
        <v>16</v>
      </c>
      <c r="J2319" s="15" t="s">
        <v>643</v>
      </c>
      <c r="K2319" s="17" t="s">
        <v>12</v>
      </c>
    </row>
    <row r="2320" spans="1:11" x14ac:dyDescent="0.2">
      <c r="A2320" s="7" t="s">
        <v>5412</v>
      </c>
      <c r="B2320" s="10" t="s">
        <v>12</v>
      </c>
      <c r="C2320" s="3" t="s">
        <v>5413</v>
      </c>
      <c r="D2320" s="3">
        <v>10.049999999999999</v>
      </c>
      <c r="E2320" s="12" t="s">
        <v>14</v>
      </c>
      <c r="F2320" s="14">
        <v>6</v>
      </c>
      <c r="G2320" s="14">
        <v>0</v>
      </c>
      <c r="H2320" s="16" t="s">
        <v>5414</v>
      </c>
      <c r="I2320" s="16" t="s">
        <v>16</v>
      </c>
      <c r="J2320" s="16" t="s">
        <v>643</v>
      </c>
      <c r="K2320" s="18" t="s">
        <v>12</v>
      </c>
    </row>
    <row r="2321" spans="1:11" x14ac:dyDescent="0.2">
      <c r="A2321" s="6" t="s">
        <v>5415</v>
      </c>
      <c r="B2321" s="9" t="s">
        <v>12</v>
      </c>
      <c r="C2321" s="2" t="s">
        <v>5416</v>
      </c>
      <c r="D2321" s="2">
        <v>7.51</v>
      </c>
      <c r="E2321" s="11" t="s">
        <v>14</v>
      </c>
      <c r="F2321" s="13">
        <v>6</v>
      </c>
      <c r="G2321" s="13">
        <v>0</v>
      </c>
      <c r="H2321" s="15" t="s">
        <v>5417</v>
      </c>
      <c r="I2321" s="15" t="s">
        <v>16</v>
      </c>
      <c r="J2321" s="15" t="s">
        <v>643</v>
      </c>
      <c r="K2321" s="17" t="s">
        <v>12</v>
      </c>
    </row>
    <row r="2322" spans="1:11" x14ac:dyDescent="0.2">
      <c r="A2322" s="7">
        <v>23536</v>
      </c>
      <c r="B2322" s="10" t="s">
        <v>12</v>
      </c>
      <c r="C2322" s="3" t="s">
        <v>696</v>
      </c>
      <c r="D2322" s="3">
        <v>26.180000000000003</v>
      </c>
      <c r="E2322" s="12" t="s">
        <v>14</v>
      </c>
      <c r="F2322" s="14">
        <v>6</v>
      </c>
      <c r="G2322" s="14">
        <v>0</v>
      </c>
      <c r="H2322" s="16" t="s">
        <v>697</v>
      </c>
      <c r="I2322" s="16" t="s">
        <v>16</v>
      </c>
      <c r="J2322" s="16" t="s">
        <v>643</v>
      </c>
      <c r="K2322" s="18" t="s">
        <v>12</v>
      </c>
    </row>
    <row r="2323" spans="1:11" x14ac:dyDescent="0.2">
      <c r="A2323" s="6" t="s">
        <v>5418</v>
      </c>
      <c r="B2323" s="9" t="s">
        <v>12</v>
      </c>
      <c r="C2323" s="2" t="s">
        <v>5419</v>
      </c>
      <c r="D2323" s="2">
        <v>27.25</v>
      </c>
      <c r="E2323" s="11" t="s">
        <v>14</v>
      </c>
      <c r="F2323" s="13">
        <v>6</v>
      </c>
      <c r="G2323" s="13">
        <v>0</v>
      </c>
      <c r="H2323" s="15" t="s">
        <v>5420</v>
      </c>
      <c r="I2323" s="15" t="s">
        <v>16</v>
      </c>
      <c r="J2323" s="15" t="s">
        <v>643</v>
      </c>
      <c r="K2323" s="17" t="s">
        <v>12</v>
      </c>
    </row>
    <row r="2324" spans="1:11" x14ac:dyDescent="0.2">
      <c r="A2324" s="7" t="s">
        <v>5421</v>
      </c>
      <c r="B2324" s="10" t="s">
        <v>12</v>
      </c>
      <c r="C2324" s="3" t="s">
        <v>5422</v>
      </c>
      <c r="D2324" s="3">
        <v>29.650000000000002</v>
      </c>
      <c r="E2324" s="12" t="s">
        <v>14</v>
      </c>
      <c r="F2324" s="14">
        <v>1</v>
      </c>
      <c r="G2324" s="14">
        <v>0</v>
      </c>
      <c r="H2324" s="16" t="s">
        <v>5423</v>
      </c>
      <c r="I2324" s="16" t="s">
        <v>16</v>
      </c>
      <c r="J2324" s="16" t="s">
        <v>643</v>
      </c>
      <c r="K2324" s="18" t="s">
        <v>12</v>
      </c>
    </row>
    <row r="2325" spans="1:11" x14ac:dyDescent="0.2">
      <c r="A2325" s="6" t="s">
        <v>5424</v>
      </c>
      <c r="B2325" s="9" t="s">
        <v>12</v>
      </c>
      <c r="C2325" s="2" t="s">
        <v>5425</v>
      </c>
      <c r="D2325" s="2">
        <v>27.25</v>
      </c>
      <c r="E2325" s="11" t="s">
        <v>14</v>
      </c>
      <c r="F2325" s="13">
        <v>6</v>
      </c>
      <c r="G2325" s="13">
        <v>0</v>
      </c>
      <c r="H2325" s="15" t="s">
        <v>5426</v>
      </c>
      <c r="I2325" s="15" t="s">
        <v>16</v>
      </c>
      <c r="J2325" s="15" t="s">
        <v>643</v>
      </c>
      <c r="K2325" s="17" t="s">
        <v>12</v>
      </c>
    </row>
    <row r="2326" spans="1:11" x14ac:dyDescent="0.2">
      <c r="A2326" s="7" t="s">
        <v>5427</v>
      </c>
      <c r="B2326" s="10" t="s">
        <v>12</v>
      </c>
      <c r="C2326" s="3" t="s">
        <v>5428</v>
      </c>
      <c r="D2326" s="3">
        <v>29.650000000000002</v>
      </c>
      <c r="E2326" s="12" t="s">
        <v>14</v>
      </c>
      <c r="F2326" s="14">
        <v>1</v>
      </c>
      <c r="G2326" s="14">
        <v>0</v>
      </c>
      <c r="H2326" s="16" t="s">
        <v>5429</v>
      </c>
      <c r="I2326" s="16" t="s">
        <v>16</v>
      </c>
      <c r="J2326" s="16" t="s">
        <v>643</v>
      </c>
      <c r="K2326" s="18" t="s">
        <v>12</v>
      </c>
    </row>
    <row r="2327" spans="1:11" x14ac:dyDescent="0.2">
      <c r="A2327" s="6" t="s">
        <v>5430</v>
      </c>
      <c r="B2327" s="9" t="s">
        <v>12</v>
      </c>
      <c r="C2327" s="2" t="s">
        <v>5431</v>
      </c>
      <c r="D2327" s="2">
        <v>28.62</v>
      </c>
      <c r="E2327" s="11" t="s">
        <v>14</v>
      </c>
      <c r="F2327" s="13">
        <v>6</v>
      </c>
      <c r="G2327" s="13">
        <v>0</v>
      </c>
      <c r="H2327" s="15" t="s">
        <v>5432</v>
      </c>
      <c r="I2327" s="15" t="s">
        <v>16</v>
      </c>
      <c r="J2327" s="15" t="s">
        <v>643</v>
      </c>
      <c r="K2327" s="17" t="s">
        <v>12</v>
      </c>
    </row>
    <row r="2328" spans="1:11" x14ac:dyDescent="0.2">
      <c r="A2328" s="7" t="s">
        <v>5433</v>
      </c>
      <c r="B2328" s="10" t="s">
        <v>12</v>
      </c>
      <c r="C2328" s="3" t="s">
        <v>5434</v>
      </c>
      <c r="D2328" s="3">
        <v>83.56</v>
      </c>
      <c r="E2328" s="12" t="s">
        <v>14</v>
      </c>
      <c r="F2328" s="14">
        <v>1</v>
      </c>
      <c r="G2328" s="14">
        <v>0</v>
      </c>
      <c r="H2328" s="16" t="s">
        <v>5435</v>
      </c>
      <c r="I2328" s="16" t="s">
        <v>16</v>
      </c>
      <c r="J2328" s="16" t="s">
        <v>643</v>
      </c>
      <c r="K2328" s="18" t="s">
        <v>12</v>
      </c>
    </row>
    <row r="2329" spans="1:11" x14ac:dyDescent="0.2">
      <c r="A2329" s="6" t="s">
        <v>5436</v>
      </c>
      <c r="B2329" s="9" t="s">
        <v>12</v>
      </c>
      <c r="C2329" s="2" t="s">
        <v>5437</v>
      </c>
      <c r="D2329" s="2">
        <v>83.56</v>
      </c>
      <c r="E2329" s="11" t="s">
        <v>14</v>
      </c>
      <c r="F2329" s="13">
        <v>1</v>
      </c>
      <c r="G2329" s="13">
        <v>0</v>
      </c>
      <c r="H2329" s="15" t="s">
        <v>5438</v>
      </c>
      <c r="I2329" s="15" t="s">
        <v>16</v>
      </c>
      <c r="J2329" s="15" t="s">
        <v>643</v>
      </c>
      <c r="K2329" s="17" t="s">
        <v>12</v>
      </c>
    </row>
    <row r="2330" spans="1:11" x14ac:dyDescent="0.2">
      <c r="A2330" s="7" t="s">
        <v>5439</v>
      </c>
      <c r="B2330" s="10" t="s">
        <v>12</v>
      </c>
      <c r="C2330" s="3" t="s">
        <v>5440</v>
      </c>
      <c r="D2330" s="3">
        <v>80.900000000000006</v>
      </c>
      <c r="E2330" s="12" t="s">
        <v>14</v>
      </c>
      <c r="F2330" s="14">
        <v>1</v>
      </c>
      <c r="G2330" s="14">
        <v>0</v>
      </c>
      <c r="H2330" s="16" t="s">
        <v>5441</v>
      </c>
      <c r="I2330" s="16" t="s">
        <v>16</v>
      </c>
      <c r="J2330" s="16" t="s">
        <v>643</v>
      </c>
      <c r="K2330" s="18" t="s">
        <v>12</v>
      </c>
    </row>
    <row r="2331" spans="1:11" x14ac:dyDescent="0.2">
      <c r="A2331" s="6" t="s">
        <v>5442</v>
      </c>
      <c r="B2331" s="9" t="s">
        <v>12</v>
      </c>
      <c r="C2331" s="2" t="s">
        <v>5443</v>
      </c>
      <c r="D2331" s="2">
        <v>82.300000000000011</v>
      </c>
      <c r="E2331" s="11" t="s">
        <v>14</v>
      </c>
      <c r="F2331" s="13">
        <v>1</v>
      </c>
      <c r="G2331" s="13">
        <v>0</v>
      </c>
      <c r="H2331" s="15" t="s">
        <v>5444</v>
      </c>
      <c r="I2331" s="15" t="s">
        <v>16</v>
      </c>
      <c r="J2331" s="15" t="s">
        <v>643</v>
      </c>
      <c r="K2331" s="17" t="s">
        <v>12</v>
      </c>
    </row>
    <row r="2332" spans="1:11" x14ac:dyDescent="0.2">
      <c r="A2332" s="7" t="s">
        <v>5445</v>
      </c>
      <c r="B2332" s="10" t="s">
        <v>12</v>
      </c>
      <c r="C2332" s="3" t="s">
        <v>5446</v>
      </c>
      <c r="D2332" s="3">
        <v>82.300000000000011</v>
      </c>
      <c r="E2332" s="12" t="s">
        <v>14</v>
      </c>
      <c r="F2332" s="14">
        <v>1</v>
      </c>
      <c r="G2332" s="14">
        <v>0</v>
      </c>
      <c r="H2332" s="16" t="s">
        <v>5447</v>
      </c>
      <c r="I2332" s="16" t="s">
        <v>16</v>
      </c>
      <c r="J2332" s="16" t="s">
        <v>643</v>
      </c>
      <c r="K2332" s="18" t="s">
        <v>12</v>
      </c>
    </row>
    <row r="2333" spans="1:11" x14ac:dyDescent="0.2">
      <c r="A2333" s="6" t="s">
        <v>5448</v>
      </c>
      <c r="B2333" s="9" t="s">
        <v>12</v>
      </c>
      <c r="C2333" s="2" t="s">
        <v>5449</v>
      </c>
      <c r="D2333" s="2">
        <v>79.58</v>
      </c>
      <c r="E2333" s="11" t="s">
        <v>14</v>
      </c>
      <c r="F2333" s="13">
        <v>1</v>
      </c>
      <c r="G2333" s="13">
        <v>0</v>
      </c>
      <c r="H2333" s="15" t="s">
        <v>5450</v>
      </c>
      <c r="I2333" s="15" t="s">
        <v>16</v>
      </c>
      <c r="J2333" s="15" t="s">
        <v>643</v>
      </c>
      <c r="K2333" s="17" t="s">
        <v>12</v>
      </c>
    </row>
    <row r="2334" spans="1:11" x14ac:dyDescent="0.2">
      <c r="A2334" s="7" t="s">
        <v>5451</v>
      </c>
      <c r="B2334" s="10" t="s">
        <v>12</v>
      </c>
      <c r="C2334" s="3" t="s">
        <v>5452</v>
      </c>
      <c r="D2334" s="3">
        <v>66.87</v>
      </c>
      <c r="E2334" s="12" t="s">
        <v>14</v>
      </c>
      <c r="F2334" s="14">
        <v>1</v>
      </c>
      <c r="G2334" s="14">
        <v>0</v>
      </c>
      <c r="H2334" s="16" t="s">
        <v>5453</v>
      </c>
      <c r="I2334" s="16" t="s">
        <v>16</v>
      </c>
      <c r="J2334" s="16" t="s">
        <v>643</v>
      </c>
      <c r="K2334" s="18" t="s">
        <v>12</v>
      </c>
    </row>
    <row r="2335" spans="1:11" x14ac:dyDescent="0.2">
      <c r="A2335" s="6" t="s">
        <v>5454</v>
      </c>
      <c r="B2335" s="9" t="s">
        <v>12</v>
      </c>
      <c r="C2335" s="2" t="s">
        <v>5455</v>
      </c>
      <c r="D2335" s="2">
        <v>66.87</v>
      </c>
      <c r="E2335" s="11" t="s">
        <v>14</v>
      </c>
      <c r="F2335" s="13">
        <v>1</v>
      </c>
      <c r="G2335" s="13">
        <v>0</v>
      </c>
      <c r="H2335" s="15" t="s">
        <v>5456</v>
      </c>
      <c r="I2335" s="15" t="s">
        <v>16</v>
      </c>
      <c r="J2335" s="15" t="s">
        <v>643</v>
      </c>
      <c r="K2335" s="17" t="s">
        <v>12</v>
      </c>
    </row>
    <row r="2336" spans="1:11" x14ac:dyDescent="0.2">
      <c r="A2336" s="7" t="s">
        <v>5457</v>
      </c>
      <c r="B2336" s="10" t="s">
        <v>12</v>
      </c>
      <c r="C2336" s="3" t="s">
        <v>5458</v>
      </c>
      <c r="D2336" s="3">
        <v>65.75</v>
      </c>
      <c r="E2336" s="12" t="s">
        <v>14</v>
      </c>
      <c r="F2336" s="14">
        <v>1</v>
      </c>
      <c r="G2336" s="14">
        <v>0</v>
      </c>
      <c r="H2336" s="16" t="s">
        <v>5459</v>
      </c>
      <c r="I2336" s="16" t="s">
        <v>16</v>
      </c>
      <c r="J2336" s="16" t="s">
        <v>643</v>
      </c>
      <c r="K2336" s="18" t="s">
        <v>12</v>
      </c>
    </row>
    <row r="2337" spans="1:11" x14ac:dyDescent="0.2">
      <c r="A2337" s="6" t="s">
        <v>5460</v>
      </c>
      <c r="B2337" s="9" t="s">
        <v>12</v>
      </c>
      <c r="C2337" s="2" t="s">
        <v>5461</v>
      </c>
      <c r="D2337" s="2">
        <v>88.33</v>
      </c>
      <c r="E2337" s="11" t="s">
        <v>14</v>
      </c>
      <c r="F2337" s="13">
        <v>1</v>
      </c>
      <c r="G2337" s="13">
        <v>0</v>
      </c>
      <c r="H2337" s="15" t="s">
        <v>5462</v>
      </c>
      <c r="I2337" s="15" t="s">
        <v>16</v>
      </c>
      <c r="J2337" s="15" t="s">
        <v>643</v>
      </c>
      <c r="K2337" s="17" t="s">
        <v>12</v>
      </c>
    </row>
    <row r="2338" spans="1:11" x14ac:dyDescent="0.2">
      <c r="A2338" s="7" t="s">
        <v>5463</v>
      </c>
      <c r="B2338" s="10" t="s">
        <v>12</v>
      </c>
      <c r="C2338" s="3" t="s">
        <v>5464</v>
      </c>
      <c r="D2338" s="3">
        <v>88.33</v>
      </c>
      <c r="E2338" s="12" t="s">
        <v>14</v>
      </c>
      <c r="F2338" s="14">
        <v>1</v>
      </c>
      <c r="G2338" s="14">
        <v>0</v>
      </c>
      <c r="H2338" s="16" t="s">
        <v>5465</v>
      </c>
      <c r="I2338" s="16" t="s">
        <v>16</v>
      </c>
      <c r="J2338" s="16" t="s">
        <v>643</v>
      </c>
      <c r="K2338" s="18" t="s">
        <v>12</v>
      </c>
    </row>
    <row r="2339" spans="1:11" x14ac:dyDescent="0.2">
      <c r="A2339" s="6" t="s">
        <v>5466</v>
      </c>
      <c r="B2339" s="9" t="s">
        <v>12</v>
      </c>
      <c r="C2339" s="2" t="s">
        <v>5467</v>
      </c>
      <c r="D2339" s="2">
        <v>85.73</v>
      </c>
      <c r="E2339" s="11" t="s">
        <v>14</v>
      </c>
      <c r="F2339" s="13">
        <v>1</v>
      </c>
      <c r="G2339" s="13">
        <v>0</v>
      </c>
      <c r="H2339" s="15" t="s">
        <v>5468</v>
      </c>
      <c r="I2339" s="15" t="s">
        <v>16</v>
      </c>
      <c r="J2339" s="15" t="s">
        <v>643</v>
      </c>
      <c r="K2339" s="17" t="s">
        <v>12</v>
      </c>
    </row>
    <row r="2340" spans="1:11" x14ac:dyDescent="0.2">
      <c r="A2340" s="7">
        <v>23555</v>
      </c>
      <c r="B2340" s="10" t="s">
        <v>12</v>
      </c>
      <c r="C2340" s="3" t="s">
        <v>698</v>
      </c>
      <c r="D2340" s="3">
        <v>128.16</v>
      </c>
      <c r="E2340" s="12" t="s">
        <v>14</v>
      </c>
      <c r="F2340" s="14">
        <v>1</v>
      </c>
      <c r="G2340" s="14">
        <v>0</v>
      </c>
      <c r="H2340" s="16" t="s">
        <v>699</v>
      </c>
      <c r="I2340" s="16" t="s">
        <v>16</v>
      </c>
      <c r="J2340" s="16" t="s">
        <v>643</v>
      </c>
      <c r="K2340" s="18" t="s">
        <v>12</v>
      </c>
    </row>
    <row r="2341" spans="1:11" x14ac:dyDescent="0.2">
      <c r="A2341" s="6" t="s">
        <v>5469</v>
      </c>
      <c r="B2341" s="9" t="s">
        <v>12</v>
      </c>
      <c r="C2341" s="2" t="s">
        <v>5470</v>
      </c>
      <c r="D2341" s="2">
        <v>123.72</v>
      </c>
      <c r="E2341" s="11" t="s">
        <v>14</v>
      </c>
      <c r="F2341" s="13">
        <v>1</v>
      </c>
      <c r="G2341" s="13">
        <v>0</v>
      </c>
      <c r="H2341" s="15" t="s">
        <v>5471</v>
      </c>
      <c r="I2341" s="15" t="s">
        <v>16</v>
      </c>
      <c r="J2341" s="15" t="s">
        <v>643</v>
      </c>
      <c r="K2341" s="17" t="s">
        <v>12</v>
      </c>
    </row>
    <row r="2342" spans="1:11" x14ac:dyDescent="0.2">
      <c r="A2342" s="7" t="s">
        <v>5472</v>
      </c>
      <c r="B2342" s="10" t="s">
        <v>12</v>
      </c>
      <c r="C2342" s="3" t="s">
        <v>5473</v>
      </c>
      <c r="D2342" s="3">
        <v>126.80000000000001</v>
      </c>
      <c r="E2342" s="12" t="s">
        <v>14</v>
      </c>
      <c r="F2342" s="14">
        <v>1</v>
      </c>
      <c r="G2342" s="14">
        <v>0</v>
      </c>
      <c r="H2342" s="16" t="s">
        <v>5474</v>
      </c>
      <c r="I2342" s="16" t="s">
        <v>16</v>
      </c>
      <c r="J2342" s="16" t="s">
        <v>643</v>
      </c>
      <c r="K2342" s="18" t="s">
        <v>12</v>
      </c>
    </row>
    <row r="2343" spans="1:11" x14ac:dyDescent="0.2">
      <c r="A2343" s="6" t="s">
        <v>5475</v>
      </c>
      <c r="B2343" s="9" t="s">
        <v>12</v>
      </c>
      <c r="C2343" s="2" t="s">
        <v>5476</v>
      </c>
      <c r="D2343" s="2">
        <v>126.80000000000001</v>
      </c>
      <c r="E2343" s="11" t="s">
        <v>14</v>
      </c>
      <c r="F2343" s="13">
        <v>1</v>
      </c>
      <c r="G2343" s="13">
        <v>0</v>
      </c>
      <c r="H2343" s="15" t="s">
        <v>5477</v>
      </c>
      <c r="I2343" s="15" t="s">
        <v>16</v>
      </c>
      <c r="J2343" s="15" t="s">
        <v>643</v>
      </c>
      <c r="K2343" s="17" t="s">
        <v>12</v>
      </c>
    </row>
    <row r="2344" spans="1:11" x14ac:dyDescent="0.2">
      <c r="A2344" s="7" t="s">
        <v>5478</v>
      </c>
      <c r="B2344" s="10" t="s">
        <v>12</v>
      </c>
      <c r="C2344" s="3" t="s">
        <v>5479</v>
      </c>
      <c r="D2344" s="3">
        <v>130.92999999999998</v>
      </c>
      <c r="E2344" s="12" t="s">
        <v>14</v>
      </c>
      <c r="F2344" s="14">
        <v>1</v>
      </c>
      <c r="G2344" s="14">
        <v>0</v>
      </c>
      <c r="H2344" s="16" t="s">
        <v>5480</v>
      </c>
      <c r="I2344" s="16" t="s">
        <v>16</v>
      </c>
      <c r="J2344" s="16" t="s">
        <v>643</v>
      </c>
      <c r="K2344" s="18" t="s">
        <v>12</v>
      </c>
    </row>
    <row r="2345" spans="1:11" x14ac:dyDescent="0.2">
      <c r="A2345" s="6" t="s">
        <v>5481</v>
      </c>
      <c r="B2345" s="9" t="s">
        <v>12</v>
      </c>
      <c r="C2345" s="2" t="s">
        <v>5482</v>
      </c>
      <c r="D2345" s="2">
        <v>130.92999999999998</v>
      </c>
      <c r="E2345" s="11" t="s">
        <v>14</v>
      </c>
      <c r="F2345" s="13">
        <v>1</v>
      </c>
      <c r="G2345" s="13">
        <v>0</v>
      </c>
      <c r="H2345" s="15" t="s">
        <v>5483</v>
      </c>
      <c r="I2345" s="15" t="s">
        <v>16</v>
      </c>
      <c r="J2345" s="15" t="s">
        <v>643</v>
      </c>
      <c r="K2345" s="17" t="s">
        <v>12</v>
      </c>
    </row>
    <row r="2346" spans="1:11" x14ac:dyDescent="0.2">
      <c r="A2346" s="7">
        <v>23557</v>
      </c>
      <c r="B2346" s="10" t="s">
        <v>12</v>
      </c>
      <c r="C2346" s="3" t="s">
        <v>700</v>
      </c>
      <c r="D2346" s="3">
        <v>8.32</v>
      </c>
      <c r="E2346" s="12" t="s">
        <v>14</v>
      </c>
      <c r="F2346" s="14">
        <v>6</v>
      </c>
      <c r="G2346" s="14">
        <v>0</v>
      </c>
      <c r="H2346" s="16" t="s">
        <v>701</v>
      </c>
      <c r="I2346" s="16" t="s">
        <v>16</v>
      </c>
      <c r="J2346" s="16" t="s">
        <v>643</v>
      </c>
      <c r="K2346" s="18" t="s">
        <v>12</v>
      </c>
    </row>
    <row r="2347" spans="1:11" x14ac:dyDescent="0.2">
      <c r="A2347" s="6" t="s">
        <v>5484</v>
      </c>
      <c r="B2347" s="9" t="s">
        <v>12</v>
      </c>
      <c r="C2347" s="2" t="s">
        <v>5485</v>
      </c>
      <c r="D2347" s="2">
        <v>10.94</v>
      </c>
      <c r="E2347" s="11" t="s">
        <v>14</v>
      </c>
      <c r="F2347" s="13">
        <v>6</v>
      </c>
      <c r="G2347" s="13">
        <v>0</v>
      </c>
      <c r="H2347" s="15" t="s">
        <v>5486</v>
      </c>
      <c r="I2347" s="15" t="s">
        <v>16</v>
      </c>
      <c r="J2347" s="15" t="s">
        <v>643</v>
      </c>
      <c r="K2347" s="17" t="s">
        <v>12</v>
      </c>
    </row>
    <row r="2348" spans="1:11" x14ac:dyDescent="0.2">
      <c r="A2348" s="7" t="s">
        <v>5487</v>
      </c>
      <c r="B2348" s="10" t="s">
        <v>12</v>
      </c>
      <c r="C2348" s="3" t="s">
        <v>5488</v>
      </c>
      <c r="D2348" s="3">
        <v>10.94</v>
      </c>
      <c r="E2348" s="12" t="s">
        <v>14</v>
      </c>
      <c r="F2348" s="14">
        <v>6</v>
      </c>
      <c r="G2348" s="14">
        <v>0</v>
      </c>
      <c r="H2348" s="16" t="s">
        <v>5489</v>
      </c>
      <c r="I2348" s="16" t="s">
        <v>16</v>
      </c>
      <c r="J2348" s="16" t="s">
        <v>643</v>
      </c>
      <c r="K2348" s="18" t="s">
        <v>12</v>
      </c>
    </row>
    <row r="2349" spans="1:11" x14ac:dyDescent="0.2">
      <c r="A2349" s="6">
        <v>23558</v>
      </c>
      <c r="B2349" s="9" t="s">
        <v>12</v>
      </c>
      <c r="C2349" s="2" t="s">
        <v>702</v>
      </c>
      <c r="D2349" s="2">
        <v>13.47</v>
      </c>
      <c r="E2349" s="11" t="s">
        <v>14</v>
      </c>
      <c r="F2349" s="13">
        <v>1</v>
      </c>
      <c r="G2349" s="13">
        <v>0</v>
      </c>
      <c r="H2349" s="15" t="s">
        <v>703</v>
      </c>
      <c r="I2349" s="15" t="s">
        <v>16</v>
      </c>
      <c r="J2349" s="15" t="s">
        <v>643</v>
      </c>
      <c r="K2349" s="17" t="s">
        <v>12</v>
      </c>
    </row>
    <row r="2350" spans="1:11" x14ac:dyDescent="0.2">
      <c r="A2350" s="7" t="s">
        <v>5490</v>
      </c>
      <c r="B2350" s="10" t="s">
        <v>12</v>
      </c>
      <c r="C2350" s="3" t="s">
        <v>5491</v>
      </c>
      <c r="D2350" s="3">
        <v>17.5</v>
      </c>
      <c r="E2350" s="12" t="s">
        <v>14</v>
      </c>
      <c r="F2350" s="14">
        <v>1</v>
      </c>
      <c r="G2350" s="14">
        <v>0</v>
      </c>
      <c r="H2350" s="16" t="s">
        <v>5492</v>
      </c>
      <c r="I2350" s="16" t="s">
        <v>16</v>
      </c>
      <c r="J2350" s="16" t="s">
        <v>643</v>
      </c>
      <c r="K2350" s="18" t="s">
        <v>12</v>
      </c>
    </row>
    <row r="2351" spans="1:11" x14ac:dyDescent="0.2">
      <c r="A2351" s="6" t="s">
        <v>5493</v>
      </c>
      <c r="B2351" s="9" t="s">
        <v>12</v>
      </c>
      <c r="C2351" s="2" t="s">
        <v>5494</v>
      </c>
      <c r="D2351" s="2">
        <v>22.44</v>
      </c>
      <c r="E2351" s="11" t="s">
        <v>14</v>
      </c>
      <c r="F2351" s="13">
        <v>1</v>
      </c>
      <c r="G2351" s="13">
        <v>0</v>
      </c>
      <c r="H2351" s="15" t="s">
        <v>5495</v>
      </c>
      <c r="I2351" s="15" t="s">
        <v>16</v>
      </c>
      <c r="J2351" s="15" t="s">
        <v>643</v>
      </c>
      <c r="K2351" s="17" t="s">
        <v>12</v>
      </c>
    </row>
    <row r="2352" spans="1:11" x14ac:dyDescent="0.2">
      <c r="A2352" s="7" t="s">
        <v>5496</v>
      </c>
      <c r="B2352" s="10" t="s">
        <v>12</v>
      </c>
      <c r="C2352" s="3" t="s">
        <v>5497</v>
      </c>
      <c r="D2352" s="3">
        <v>17.5</v>
      </c>
      <c r="E2352" s="12" t="s">
        <v>14</v>
      </c>
      <c r="F2352" s="14">
        <v>1</v>
      </c>
      <c r="G2352" s="14">
        <v>0</v>
      </c>
      <c r="H2352" s="16" t="s">
        <v>5498</v>
      </c>
      <c r="I2352" s="16" t="s">
        <v>16</v>
      </c>
      <c r="J2352" s="16" t="s">
        <v>643</v>
      </c>
      <c r="K2352" s="18" t="s">
        <v>12</v>
      </c>
    </row>
    <row r="2353" spans="1:11" x14ac:dyDescent="0.2">
      <c r="A2353" s="6" t="s">
        <v>5499</v>
      </c>
      <c r="B2353" s="9" t="s">
        <v>12</v>
      </c>
      <c r="C2353" s="2" t="s">
        <v>5500</v>
      </c>
      <c r="D2353" s="2">
        <v>22.44</v>
      </c>
      <c r="E2353" s="11" t="s">
        <v>14</v>
      </c>
      <c r="F2353" s="13">
        <v>1</v>
      </c>
      <c r="G2353" s="13">
        <v>0</v>
      </c>
      <c r="H2353" s="15" t="s">
        <v>5501</v>
      </c>
      <c r="I2353" s="15" t="s">
        <v>16</v>
      </c>
      <c r="J2353" s="15" t="s">
        <v>643</v>
      </c>
      <c r="K2353" s="17" t="s">
        <v>12</v>
      </c>
    </row>
    <row r="2354" spans="1:11" x14ac:dyDescent="0.2">
      <c r="A2354" s="7">
        <v>23559</v>
      </c>
      <c r="B2354" s="10" t="s">
        <v>12</v>
      </c>
      <c r="C2354" s="3" t="s">
        <v>704</v>
      </c>
      <c r="D2354" s="3">
        <v>9.44</v>
      </c>
      <c r="E2354" s="12" t="s">
        <v>14</v>
      </c>
      <c r="F2354" s="14">
        <v>6</v>
      </c>
      <c r="G2354" s="14">
        <v>0</v>
      </c>
      <c r="H2354" s="16">
        <v>8421870683636</v>
      </c>
      <c r="I2354" s="16" t="s">
        <v>16</v>
      </c>
      <c r="J2354" s="16" t="s">
        <v>643</v>
      </c>
      <c r="K2354" s="18" t="s">
        <v>12</v>
      </c>
    </row>
    <row r="2355" spans="1:11" x14ac:dyDescent="0.2">
      <c r="A2355" s="6" t="s">
        <v>5502</v>
      </c>
      <c r="B2355" s="9" t="s">
        <v>12</v>
      </c>
      <c r="C2355" s="2" t="s">
        <v>5503</v>
      </c>
      <c r="D2355" s="2">
        <v>12.07</v>
      </c>
      <c r="E2355" s="11" t="s">
        <v>14</v>
      </c>
      <c r="F2355" s="13">
        <v>6</v>
      </c>
      <c r="G2355" s="13">
        <v>0</v>
      </c>
      <c r="H2355" s="15" t="s">
        <v>5504</v>
      </c>
      <c r="I2355" s="15" t="s">
        <v>16</v>
      </c>
      <c r="J2355" s="15" t="s">
        <v>643</v>
      </c>
      <c r="K2355" s="17" t="s">
        <v>12</v>
      </c>
    </row>
    <row r="2356" spans="1:11" x14ac:dyDescent="0.2">
      <c r="A2356" s="7" t="s">
        <v>5505</v>
      </c>
      <c r="B2356" s="10" t="s">
        <v>12</v>
      </c>
      <c r="C2356" s="3" t="s">
        <v>5506</v>
      </c>
      <c r="D2356" s="3">
        <v>12.07</v>
      </c>
      <c r="E2356" s="12" t="s">
        <v>14</v>
      </c>
      <c r="F2356" s="14">
        <v>6</v>
      </c>
      <c r="G2356" s="14">
        <v>0</v>
      </c>
      <c r="H2356" s="16">
        <v>8421870683643</v>
      </c>
      <c r="I2356" s="16" t="s">
        <v>16</v>
      </c>
      <c r="J2356" s="16" t="s">
        <v>643</v>
      </c>
      <c r="K2356" s="18" t="s">
        <v>12</v>
      </c>
    </row>
    <row r="2357" spans="1:11" x14ac:dyDescent="0.2">
      <c r="A2357" s="6">
        <v>23565</v>
      </c>
      <c r="B2357" s="9" t="s">
        <v>12</v>
      </c>
      <c r="C2357" s="2" t="s">
        <v>705</v>
      </c>
      <c r="D2357" s="2">
        <v>24.200000000000003</v>
      </c>
      <c r="E2357" s="11" t="s">
        <v>14</v>
      </c>
      <c r="F2357" s="13">
        <v>1</v>
      </c>
      <c r="G2357" s="13">
        <v>0</v>
      </c>
      <c r="H2357" s="15" t="s">
        <v>706</v>
      </c>
      <c r="I2357" s="15" t="s">
        <v>16</v>
      </c>
      <c r="J2357" s="15" t="s">
        <v>643</v>
      </c>
      <c r="K2357" s="17" t="s">
        <v>12</v>
      </c>
    </row>
    <row r="2358" spans="1:11" x14ac:dyDescent="0.2">
      <c r="A2358" s="7" t="s">
        <v>5507</v>
      </c>
      <c r="B2358" s="10" t="s">
        <v>12</v>
      </c>
      <c r="C2358" s="3" t="s">
        <v>5508</v>
      </c>
      <c r="D2358" s="3">
        <v>26.8</v>
      </c>
      <c r="E2358" s="12" t="s">
        <v>14</v>
      </c>
      <c r="F2358" s="14">
        <v>1</v>
      </c>
      <c r="G2358" s="14">
        <v>0</v>
      </c>
      <c r="H2358" s="16" t="s">
        <v>5509</v>
      </c>
      <c r="I2358" s="16" t="s">
        <v>16</v>
      </c>
      <c r="J2358" s="16" t="s">
        <v>643</v>
      </c>
      <c r="K2358" s="18" t="s">
        <v>12</v>
      </c>
    </row>
    <row r="2359" spans="1:11" x14ac:dyDescent="0.2">
      <c r="A2359" s="6" t="s">
        <v>5510</v>
      </c>
      <c r="B2359" s="9" t="s">
        <v>12</v>
      </c>
      <c r="C2359" s="2" t="s">
        <v>5511</v>
      </c>
      <c r="D2359" s="2">
        <v>26.8</v>
      </c>
      <c r="E2359" s="11" t="s">
        <v>14</v>
      </c>
      <c r="F2359" s="13">
        <v>1</v>
      </c>
      <c r="G2359" s="13">
        <v>0</v>
      </c>
      <c r="H2359" s="15" t="s">
        <v>5512</v>
      </c>
      <c r="I2359" s="15" t="s">
        <v>16</v>
      </c>
      <c r="J2359" s="15" t="s">
        <v>643</v>
      </c>
      <c r="K2359" s="17" t="s">
        <v>12</v>
      </c>
    </row>
    <row r="2360" spans="1:11" x14ac:dyDescent="0.2">
      <c r="A2360" s="7">
        <v>23569</v>
      </c>
      <c r="B2360" s="10" t="s">
        <v>12</v>
      </c>
      <c r="C2360" s="3" t="s">
        <v>707</v>
      </c>
      <c r="D2360" s="3">
        <v>24.930000000000003</v>
      </c>
      <c r="E2360" s="12" t="s">
        <v>14</v>
      </c>
      <c r="F2360" s="14">
        <v>6</v>
      </c>
      <c r="G2360" s="14">
        <v>0</v>
      </c>
      <c r="H2360" s="16" t="s">
        <v>708</v>
      </c>
      <c r="I2360" s="16" t="s">
        <v>16</v>
      </c>
      <c r="J2360" s="16" t="s">
        <v>643</v>
      </c>
      <c r="K2360" s="18" t="s">
        <v>12</v>
      </c>
    </row>
    <row r="2361" spans="1:11" x14ac:dyDescent="0.2">
      <c r="A2361" s="6" t="s">
        <v>5513</v>
      </c>
      <c r="B2361" s="9" t="s">
        <v>12</v>
      </c>
      <c r="C2361" s="2" t="s">
        <v>5514</v>
      </c>
      <c r="D2361" s="2">
        <v>27.53</v>
      </c>
      <c r="E2361" s="11" t="s">
        <v>14</v>
      </c>
      <c r="F2361" s="13">
        <v>1</v>
      </c>
      <c r="G2361" s="13">
        <v>0</v>
      </c>
      <c r="H2361" s="15" t="s">
        <v>5515</v>
      </c>
      <c r="I2361" s="15" t="s">
        <v>16</v>
      </c>
      <c r="J2361" s="15" t="s">
        <v>643</v>
      </c>
      <c r="K2361" s="17" t="s">
        <v>12</v>
      </c>
    </row>
    <row r="2362" spans="1:11" x14ac:dyDescent="0.2">
      <c r="A2362" s="7" t="s">
        <v>5516</v>
      </c>
      <c r="B2362" s="10" t="s">
        <v>12</v>
      </c>
      <c r="C2362" s="3" t="s">
        <v>5517</v>
      </c>
      <c r="D2362" s="3">
        <v>29.98</v>
      </c>
      <c r="E2362" s="12" t="s">
        <v>14</v>
      </c>
      <c r="F2362" s="14">
        <v>1</v>
      </c>
      <c r="G2362" s="14">
        <v>0</v>
      </c>
      <c r="H2362" s="16" t="s">
        <v>5518</v>
      </c>
      <c r="I2362" s="16" t="s">
        <v>16</v>
      </c>
      <c r="J2362" s="16" t="s">
        <v>643</v>
      </c>
      <c r="K2362" s="18" t="s">
        <v>12</v>
      </c>
    </row>
    <row r="2363" spans="1:11" x14ac:dyDescent="0.2">
      <c r="A2363" s="6" t="s">
        <v>5519</v>
      </c>
      <c r="B2363" s="9" t="s">
        <v>12</v>
      </c>
      <c r="C2363" s="2" t="s">
        <v>5520</v>
      </c>
      <c r="D2363" s="2">
        <v>27.53</v>
      </c>
      <c r="E2363" s="11" t="s">
        <v>14</v>
      </c>
      <c r="F2363" s="13">
        <v>1</v>
      </c>
      <c r="G2363" s="13">
        <v>0</v>
      </c>
      <c r="H2363" s="15" t="s">
        <v>5521</v>
      </c>
      <c r="I2363" s="15" t="s">
        <v>16</v>
      </c>
      <c r="J2363" s="15" t="s">
        <v>643</v>
      </c>
      <c r="K2363" s="17" t="s">
        <v>12</v>
      </c>
    </row>
    <row r="2364" spans="1:11" x14ac:dyDescent="0.2">
      <c r="A2364" s="7" t="s">
        <v>5522</v>
      </c>
      <c r="B2364" s="10" t="s">
        <v>12</v>
      </c>
      <c r="C2364" s="3" t="s">
        <v>5523</v>
      </c>
      <c r="D2364" s="3">
        <v>29.98</v>
      </c>
      <c r="E2364" s="12" t="s">
        <v>14</v>
      </c>
      <c r="F2364" s="14">
        <v>1</v>
      </c>
      <c r="G2364" s="14">
        <v>0</v>
      </c>
      <c r="H2364" s="16" t="s">
        <v>5524</v>
      </c>
      <c r="I2364" s="16" t="s">
        <v>16</v>
      </c>
      <c r="J2364" s="16" t="s">
        <v>643</v>
      </c>
      <c r="K2364" s="18" t="s">
        <v>12</v>
      </c>
    </row>
    <row r="2365" spans="1:11" x14ac:dyDescent="0.2">
      <c r="A2365" s="6" t="s">
        <v>5525</v>
      </c>
      <c r="B2365" s="9" t="s">
        <v>12</v>
      </c>
      <c r="C2365" s="2" t="s">
        <v>5526</v>
      </c>
      <c r="D2365" s="2">
        <v>27.42</v>
      </c>
      <c r="E2365" s="11" t="s">
        <v>14</v>
      </c>
      <c r="F2365" s="13">
        <v>6</v>
      </c>
      <c r="G2365" s="13">
        <v>0</v>
      </c>
      <c r="H2365" s="15" t="s">
        <v>5527</v>
      </c>
      <c r="I2365" s="15" t="s">
        <v>16</v>
      </c>
      <c r="J2365" s="15" t="s">
        <v>643</v>
      </c>
      <c r="K2365" s="17" t="s">
        <v>12</v>
      </c>
    </row>
    <row r="2366" spans="1:11" x14ac:dyDescent="0.2">
      <c r="A2366" s="7">
        <v>23572</v>
      </c>
      <c r="B2366" s="10" t="s">
        <v>12</v>
      </c>
      <c r="C2366" s="3" t="s">
        <v>709</v>
      </c>
      <c r="D2366" s="3">
        <v>8.89</v>
      </c>
      <c r="E2366" s="12" t="s">
        <v>14</v>
      </c>
      <c r="F2366" s="14">
        <v>10</v>
      </c>
      <c r="G2366" s="14">
        <v>0</v>
      </c>
      <c r="H2366" s="16" t="s">
        <v>710</v>
      </c>
      <c r="I2366" s="16" t="s">
        <v>16</v>
      </c>
      <c r="J2366" s="16" t="s">
        <v>643</v>
      </c>
      <c r="K2366" s="18" t="s">
        <v>12</v>
      </c>
    </row>
    <row r="2367" spans="1:11" x14ac:dyDescent="0.2">
      <c r="A2367" s="6" t="s">
        <v>5528</v>
      </c>
      <c r="B2367" s="9" t="s">
        <v>12</v>
      </c>
      <c r="C2367" s="2" t="s">
        <v>5529</v>
      </c>
      <c r="D2367" s="2">
        <v>10.97</v>
      </c>
      <c r="E2367" s="11" t="s">
        <v>14</v>
      </c>
      <c r="F2367" s="13">
        <v>6</v>
      </c>
      <c r="G2367" s="13">
        <v>0</v>
      </c>
      <c r="H2367" s="15" t="s">
        <v>5530</v>
      </c>
      <c r="I2367" s="15" t="s">
        <v>16</v>
      </c>
      <c r="J2367" s="15" t="s">
        <v>643</v>
      </c>
      <c r="K2367" s="17" t="s">
        <v>12</v>
      </c>
    </row>
    <row r="2368" spans="1:11" x14ac:dyDescent="0.2">
      <c r="A2368" s="7" t="s">
        <v>5531</v>
      </c>
      <c r="B2368" s="10" t="s">
        <v>12</v>
      </c>
      <c r="C2368" s="3" t="s">
        <v>5532</v>
      </c>
      <c r="D2368" s="3">
        <v>14.07</v>
      </c>
      <c r="E2368" s="12" t="s">
        <v>14</v>
      </c>
      <c r="F2368" s="14">
        <v>6</v>
      </c>
      <c r="G2368" s="14">
        <v>0</v>
      </c>
      <c r="H2368" s="16" t="s">
        <v>5533</v>
      </c>
      <c r="I2368" s="16" t="s">
        <v>16</v>
      </c>
      <c r="J2368" s="16" t="s">
        <v>643</v>
      </c>
      <c r="K2368" s="18" t="s">
        <v>12</v>
      </c>
    </row>
    <row r="2369" spans="1:11" x14ac:dyDescent="0.2">
      <c r="A2369" s="6" t="s">
        <v>5534</v>
      </c>
      <c r="B2369" s="9" t="s">
        <v>12</v>
      </c>
      <c r="C2369" s="2" t="s">
        <v>5535</v>
      </c>
      <c r="D2369" s="2">
        <v>14.98</v>
      </c>
      <c r="E2369" s="11" t="s">
        <v>14</v>
      </c>
      <c r="F2369" s="13">
        <v>6</v>
      </c>
      <c r="G2369" s="13">
        <v>0</v>
      </c>
      <c r="H2369" s="15" t="s">
        <v>5536</v>
      </c>
      <c r="I2369" s="15" t="s">
        <v>16</v>
      </c>
      <c r="J2369" s="15" t="s">
        <v>643</v>
      </c>
      <c r="K2369" s="17" t="s">
        <v>12</v>
      </c>
    </row>
    <row r="2370" spans="1:11" x14ac:dyDescent="0.2">
      <c r="A2370" s="7" t="s">
        <v>5537</v>
      </c>
      <c r="B2370" s="10" t="s">
        <v>12</v>
      </c>
      <c r="C2370" s="3" t="s">
        <v>5538</v>
      </c>
      <c r="D2370" s="3">
        <v>14.07</v>
      </c>
      <c r="E2370" s="12" t="s">
        <v>14</v>
      </c>
      <c r="F2370" s="14">
        <v>6</v>
      </c>
      <c r="G2370" s="14">
        <v>0</v>
      </c>
      <c r="H2370" s="16" t="s">
        <v>5539</v>
      </c>
      <c r="I2370" s="16" t="s">
        <v>16</v>
      </c>
      <c r="J2370" s="16" t="s">
        <v>643</v>
      </c>
      <c r="K2370" s="18" t="s">
        <v>12</v>
      </c>
    </row>
    <row r="2371" spans="1:11" x14ac:dyDescent="0.2">
      <c r="A2371" s="6" t="s">
        <v>5540</v>
      </c>
      <c r="B2371" s="9" t="s">
        <v>12</v>
      </c>
      <c r="C2371" s="2" t="s">
        <v>5541</v>
      </c>
      <c r="D2371" s="2">
        <v>14.98</v>
      </c>
      <c r="E2371" s="11" t="s">
        <v>14</v>
      </c>
      <c r="F2371" s="13">
        <v>6</v>
      </c>
      <c r="G2371" s="13">
        <v>0</v>
      </c>
      <c r="H2371" s="15" t="s">
        <v>5542</v>
      </c>
      <c r="I2371" s="15" t="s">
        <v>16</v>
      </c>
      <c r="J2371" s="15" t="s">
        <v>643</v>
      </c>
      <c r="K2371" s="17" t="s">
        <v>12</v>
      </c>
    </row>
    <row r="2372" spans="1:11" x14ac:dyDescent="0.2">
      <c r="A2372" s="7" t="s">
        <v>5543</v>
      </c>
      <c r="B2372" s="10" t="s">
        <v>12</v>
      </c>
      <c r="C2372" s="3" t="s">
        <v>5544</v>
      </c>
      <c r="D2372" s="3">
        <v>11.86</v>
      </c>
      <c r="E2372" s="12" t="s">
        <v>14</v>
      </c>
      <c r="F2372" s="14">
        <v>6</v>
      </c>
      <c r="G2372" s="14">
        <v>0</v>
      </c>
      <c r="H2372" s="16" t="s">
        <v>5545</v>
      </c>
      <c r="I2372" s="16" t="s">
        <v>16</v>
      </c>
      <c r="J2372" s="16" t="s">
        <v>643</v>
      </c>
      <c r="K2372" s="18" t="s">
        <v>12</v>
      </c>
    </row>
    <row r="2373" spans="1:11" x14ac:dyDescent="0.2">
      <c r="A2373" s="6" t="s">
        <v>5546</v>
      </c>
      <c r="B2373" s="9" t="s">
        <v>12</v>
      </c>
      <c r="C2373" s="2" t="s">
        <v>5547</v>
      </c>
      <c r="D2373" s="2">
        <v>11.41</v>
      </c>
      <c r="E2373" s="11" t="s">
        <v>14</v>
      </c>
      <c r="F2373" s="13">
        <v>10</v>
      </c>
      <c r="G2373" s="13">
        <v>0</v>
      </c>
      <c r="H2373" s="15" t="s">
        <v>5548</v>
      </c>
      <c r="I2373" s="15" t="s">
        <v>16</v>
      </c>
      <c r="J2373" s="15" t="s">
        <v>643</v>
      </c>
      <c r="K2373" s="17" t="s">
        <v>12</v>
      </c>
    </row>
    <row r="2374" spans="1:11" x14ac:dyDescent="0.2">
      <c r="A2374" s="7" t="s">
        <v>5549</v>
      </c>
      <c r="B2374" s="10" t="s">
        <v>12</v>
      </c>
      <c r="C2374" s="3" t="s">
        <v>5550</v>
      </c>
      <c r="D2374" s="3">
        <v>12.28</v>
      </c>
      <c r="E2374" s="12" t="s">
        <v>14</v>
      </c>
      <c r="F2374" s="14">
        <v>10</v>
      </c>
      <c r="G2374" s="14">
        <v>0</v>
      </c>
      <c r="H2374" s="16" t="s">
        <v>5551</v>
      </c>
      <c r="I2374" s="16" t="s">
        <v>16</v>
      </c>
      <c r="J2374" s="16" t="s">
        <v>643</v>
      </c>
      <c r="K2374" s="18" t="s">
        <v>12</v>
      </c>
    </row>
    <row r="2375" spans="1:11" x14ac:dyDescent="0.2">
      <c r="A2375" s="6" t="s">
        <v>5552</v>
      </c>
      <c r="B2375" s="9" t="s">
        <v>12</v>
      </c>
      <c r="C2375" s="2" t="s">
        <v>5553</v>
      </c>
      <c r="D2375" s="2">
        <v>11.41</v>
      </c>
      <c r="E2375" s="11" t="s">
        <v>14</v>
      </c>
      <c r="F2375" s="13">
        <v>10</v>
      </c>
      <c r="G2375" s="13">
        <v>0</v>
      </c>
      <c r="H2375" s="15" t="s">
        <v>5554</v>
      </c>
      <c r="I2375" s="15" t="s">
        <v>16</v>
      </c>
      <c r="J2375" s="15" t="s">
        <v>643</v>
      </c>
      <c r="K2375" s="17" t="s">
        <v>12</v>
      </c>
    </row>
    <row r="2376" spans="1:11" x14ac:dyDescent="0.2">
      <c r="A2376" s="7" t="s">
        <v>5555</v>
      </c>
      <c r="B2376" s="10" t="s">
        <v>12</v>
      </c>
      <c r="C2376" s="3" t="s">
        <v>5556</v>
      </c>
      <c r="D2376" s="3">
        <v>12.28</v>
      </c>
      <c r="E2376" s="12" t="s">
        <v>14</v>
      </c>
      <c r="F2376" s="14">
        <v>10</v>
      </c>
      <c r="G2376" s="14">
        <v>0</v>
      </c>
      <c r="H2376" s="16" t="s">
        <v>5557</v>
      </c>
      <c r="I2376" s="16" t="s">
        <v>16</v>
      </c>
      <c r="J2376" s="16" t="s">
        <v>643</v>
      </c>
      <c r="K2376" s="18" t="s">
        <v>12</v>
      </c>
    </row>
    <row r="2377" spans="1:11" x14ac:dyDescent="0.2">
      <c r="A2377" s="6" t="s">
        <v>5558</v>
      </c>
      <c r="B2377" s="9"/>
      <c r="C2377" s="2" t="s">
        <v>5559</v>
      </c>
      <c r="D2377" s="2">
        <v>41.93</v>
      </c>
      <c r="E2377" s="11" t="s">
        <v>14</v>
      </c>
      <c r="F2377" s="13">
        <v>1</v>
      </c>
      <c r="G2377" s="13">
        <v>8</v>
      </c>
      <c r="H2377" s="15" t="s">
        <v>5560</v>
      </c>
      <c r="I2377" s="15" t="s">
        <v>16</v>
      </c>
      <c r="J2377" s="15" t="s">
        <v>643</v>
      </c>
      <c r="K2377" s="17" t="s">
        <v>92</v>
      </c>
    </row>
    <row r="2378" spans="1:11" x14ac:dyDescent="0.2">
      <c r="A2378" s="7" t="s">
        <v>5561</v>
      </c>
      <c r="B2378" s="10"/>
      <c r="C2378" s="3" t="s">
        <v>5562</v>
      </c>
      <c r="D2378" s="3">
        <v>44.62</v>
      </c>
      <c r="E2378" s="12" t="s">
        <v>14</v>
      </c>
      <c r="F2378" s="14">
        <v>1</v>
      </c>
      <c r="G2378" s="14">
        <v>8</v>
      </c>
      <c r="H2378" s="16" t="s">
        <v>5563</v>
      </c>
      <c r="I2378" s="16" t="s">
        <v>16</v>
      </c>
      <c r="J2378" s="16" t="s">
        <v>643</v>
      </c>
      <c r="K2378" s="18" t="s">
        <v>92</v>
      </c>
    </row>
    <row r="2379" spans="1:11" x14ac:dyDescent="0.2">
      <c r="A2379" s="6" t="s">
        <v>5564</v>
      </c>
      <c r="B2379" s="9"/>
      <c r="C2379" s="2" t="s">
        <v>5565</v>
      </c>
      <c r="D2379" s="2">
        <v>44.62</v>
      </c>
      <c r="E2379" s="11" t="s">
        <v>14</v>
      </c>
      <c r="F2379" s="13">
        <v>1</v>
      </c>
      <c r="G2379" s="13">
        <v>8</v>
      </c>
      <c r="H2379" s="15" t="s">
        <v>5566</v>
      </c>
      <c r="I2379" s="15" t="s">
        <v>16</v>
      </c>
      <c r="J2379" s="15" t="s">
        <v>643</v>
      </c>
      <c r="K2379" s="17" t="s">
        <v>92</v>
      </c>
    </row>
    <row r="2380" spans="1:11" x14ac:dyDescent="0.2">
      <c r="A2380" s="7" t="s">
        <v>5567</v>
      </c>
      <c r="B2380" s="10" t="s">
        <v>12</v>
      </c>
      <c r="C2380" s="3" t="s">
        <v>5568</v>
      </c>
      <c r="D2380" s="3">
        <v>9.7899999999999991</v>
      </c>
      <c r="E2380" s="12" t="s">
        <v>14</v>
      </c>
      <c r="F2380" s="14">
        <v>10</v>
      </c>
      <c r="G2380" s="14">
        <v>0</v>
      </c>
      <c r="H2380" s="16" t="s">
        <v>5569</v>
      </c>
      <c r="I2380" s="16" t="s">
        <v>16</v>
      </c>
      <c r="J2380" s="16" t="s">
        <v>643</v>
      </c>
      <c r="K2380" s="18" t="s">
        <v>12</v>
      </c>
    </row>
    <row r="2381" spans="1:11" x14ac:dyDescent="0.2">
      <c r="A2381" s="6" t="s">
        <v>5570</v>
      </c>
      <c r="B2381" s="9" t="s">
        <v>12</v>
      </c>
      <c r="C2381" s="2" t="s">
        <v>5571</v>
      </c>
      <c r="D2381" s="2">
        <v>86.190000000000012</v>
      </c>
      <c r="E2381" s="11" t="s">
        <v>14</v>
      </c>
      <c r="F2381" s="13">
        <v>1</v>
      </c>
      <c r="G2381" s="13">
        <v>0</v>
      </c>
      <c r="H2381" s="15" t="s">
        <v>5572</v>
      </c>
      <c r="I2381" s="15" t="s">
        <v>16</v>
      </c>
      <c r="J2381" s="15" t="s">
        <v>643</v>
      </c>
      <c r="K2381" s="17" t="s">
        <v>12</v>
      </c>
    </row>
    <row r="2382" spans="1:11" x14ac:dyDescent="0.2">
      <c r="A2382" s="7" t="s">
        <v>5573</v>
      </c>
      <c r="B2382" s="10" t="s">
        <v>12</v>
      </c>
      <c r="C2382" s="3" t="s">
        <v>5574</v>
      </c>
      <c r="D2382" s="3">
        <v>88.78</v>
      </c>
      <c r="E2382" s="12" t="s">
        <v>14</v>
      </c>
      <c r="F2382" s="14">
        <v>1</v>
      </c>
      <c r="G2382" s="14">
        <v>0</v>
      </c>
      <c r="H2382" s="16" t="s">
        <v>5575</v>
      </c>
      <c r="I2382" s="16" t="s">
        <v>16</v>
      </c>
      <c r="J2382" s="16" t="s">
        <v>643</v>
      </c>
      <c r="K2382" s="18" t="s">
        <v>12</v>
      </c>
    </row>
    <row r="2383" spans="1:11" x14ac:dyDescent="0.2">
      <c r="A2383" s="6" t="s">
        <v>5576</v>
      </c>
      <c r="B2383" s="9" t="s">
        <v>12</v>
      </c>
      <c r="C2383" s="2" t="s">
        <v>5577</v>
      </c>
      <c r="D2383" s="2">
        <v>88.78</v>
      </c>
      <c r="E2383" s="11" t="s">
        <v>14</v>
      </c>
      <c r="F2383" s="13">
        <v>1</v>
      </c>
      <c r="G2383" s="13">
        <v>0</v>
      </c>
      <c r="H2383" s="15" t="s">
        <v>5578</v>
      </c>
      <c r="I2383" s="15" t="s">
        <v>16</v>
      </c>
      <c r="J2383" s="15" t="s">
        <v>643</v>
      </c>
      <c r="K2383" s="17" t="s">
        <v>12</v>
      </c>
    </row>
    <row r="2384" spans="1:11" x14ac:dyDescent="0.2">
      <c r="A2384" s="7" t="s">
        <v>5579</v>
      </c>
      <c r="B2384" s="10" t="s">
        <v>12</v>
      </c>
      <c r="C2384" s="3" t="s">
        <v>5580</v>
      </c>
      <c r="D2384" s="3">
        <v>69.760000000000005</v>
      </c>
      <c r="E2384" s="12" t="s">
        <v>14</v>
      </c>
      <c r="F2384" s="14">
        <v>1</v>
      </c>
      <c r="G2384" s="14">
        <v>0</v>
      </c>
      <c r="H2384" s="16" t="s">
        <v>5581</v>
      </c>
      <c r="I2384" s="16" t="s">
        <v>16</v>
      </c>
      <c r="J2384" s="16" t="s">
        <v>643</v>
      </c>
      <c r="K2384" s="18" t="s">
        <v>12</v>
      </c>
    </row>
    <row r="2385" spans="1:11" x14ac:dyDescent="0.2">
      <c r="A2385" s="6" t="s">
        <v>5582</v>
      </c>
      <c r="B2385" s="9" t="s">
        <v>12</v>
      </c>
      <c r="C2385" s="2" t="s">
        <v>5583</v>
      </c>
      <c r="D2385" s="2">
        <v>73.5</v>
      </c>
      <c r="E2385" s="11" t="s">
        <v>14</v>
      </c>
      <c r="F2385" s="13">
        <v>1</v>
      </c>
      <c r="G2385" s="13">
        <v>0</v>
      </c>
      <c r="H2385" s="15" t="s">
        <v>5584</v>
      </c>
      <c r="I2385" s="15" t="s">
        <v>16</v>
      </c>
      <c r="J2385" s="15" t="s">
        <v>643</v>
      </c>
      <c r="K2385" s="17" t="s">
        <v>12</v>
      </c>
    </row>
    <row r="2386" spans="1:11" x14ac:dyDescent="0.2">
      <c r="A2386" s="7" t="s">
        <v>5585</v>
      </c>
      <c r="B2386" s="10" t="s">
        <v>12</v>
      </c>
      <c r="C2386" s="3" t="s">
        <v>5586</v>
      </c>
      <c r="D2386" s="3">
        <v>73.5</v>
      </c>
      <c r="E2386" s="12" t="s">
        <v>14</v>
      </c>
      <c r="F2386" s="14">
        <v>1</v>
      </c>
      <c r="G2386" s="14">
        <v>0</v>
      </c>
      <c r="H2386" s="16" t="s">
        <v>5587</v>
      </c>
      <c r="I2386" s="16" t="s">
        <v>16</v>
      </c>
      <c r="J2386" s="16" t="s">
        <v>643</v>
      </c>
      <c r="K2386" s="18" t="s">
        <v>12</v>
      </c>
    </row>
    <row r="2387" spans="1:11" x14ac:dyDescent="0.2">
      <c r="A2387" s="6" t="s">
        <v>5588</v>
      </c>
      <c r="B2387" s="9" t="s">
        <v>12</v>
      </c>
      <c r="C2387" s="2" t="s">
        <v>5589</v>
      </c>
      <c r="D2387" s="2">
        <v>81.92</v>
      </c>
      <c r="E2387" s="11" t="s">
        <v>14</v>
      </c>
      <c r="F2387" s="13">
        <v>1</v>
      </c>
      <c r="G2387" s="13">
        <v>0</v>
      </c>
      <c r="H2387" s="15" t="s">
        <v>5590</v>
      </c>
      <c r="I2387" s="15" t="s">
        <v>16</v>
      </c>
      <c r="J2387" s="15" t="s">
        <v>643</v>
      </c>
      <c r="K2387" s="17" t="s">
        <v>12</v>
      </c>
    </row>
    <row r="2388" spans="1:11" x14ac:dyDescent="0.2">
      <c r="A2388" s="7" t="s">
        <v>5591</v>
      </c>
      <c r="B2388" s="10" t="s">
        <v>12</v>
      </c>
      <c r="C2388" s="3" t="s">
        <v>5592</v>
      </c>
      <c r="D2388" s="3">
        <v>84.59</v>
      </c>
      <c r="E2388" s="12" t="s">
        <v>14</v>
      </c>
      <c r="F2388" s="14">
        <v>1</v>
      </c>
      <c r="G2388" s="14">
        <v>0</v>
      </c>
      <c r="H2388" s="16" t="s">
        <v>5593</v>
      </c>
      <c r="I2388" s="16" t="s">
        <v>16</v>
      </c>
      <c r="J2388" s="16" t="s">
        <v>643</v>
      </c>
      <c r="K2388" s="18" t="s">
        <v>12</v>
      </c>
    </row>
    <row r="2389" spans="1:11" x14ac:dyDescent="0.2">
      <c r="A2389" s="6" t="s">
        <v>5594</v>
      </c>
      <c r="B2389" s="9" t="s">
        <v>12</v>
      </c>
      <c r="C2389" s="2" t="s">
        <v>5595</v>
      </c>
      <c r="D2389" s="2">
        <v>84.59</v>
      </c>
      <c r="E2389" s="11" t="s">
        <v>14</v>
      </c>
      <c r="F2389" s="13">
        <v>1</v>
      </c>
      <c r="G2389" s="13">
        <v>0</v>
      </c>
      <c r="H2389" s="15" t="s">
        <v>5596</v>
      </c>
      <c r="I2389" s="15" t="s">
        <v>16</v>
      </c>
      <c r="J2389" s="15" t="s">
        <v>643</v>
      </c>
      <c r="K2389" s="17" t="s">
        <v>12</v>
      </c>
    </row>
    <row r="2390" spans="1:11" x14ac:dyDescent="0.2">
      <c r="A2390" s="7">
        <v>23580</v>
      </c>
      <c r="B2390" s="10"/>
      <c r="C2390" s="3" t="s">
        <v>711</v>
      </c>
      <c r="D2390" s="3">
        <v>33.989999999999995</v>
      </c>
      <c r="E2390" s="12" t="s">
        <v>14</v>
      </c>
      <c r="F2390" s="14">
        <v>1</v>
      </c>
      <c r="G2390" s="14">
        <v>0</v>
      </c>
      <c r="H2390" s="16" t="s">
        <v>712</v>
      </c>
      <c r="I2390" s="16" t="s">
        <v>16</v>
      </c>
      <c r="J2390" s="16" t="s">
        <v>643</v>
      </c>
      <c r="K2390" s="18"/>
    </row>
    <row r="2391" spans="1:11" x14ac:dyDescent="0.2">
      <c r="A2391" s="6" t="s">
        <v>5597</v>
      </c>
      <c r="B2391" s="9"/>
      <c r="C2391" s="2" t="s">
        <v>5598</v>
      </c>
      <c r="D2391" s="2">
        <v>36.72</v>
      </c>
      <c r="E2391" s="11" t="s">
        <v>14</v>
      </c>
      <c r="F2391" s="13">
        <v>1</v>
      </c>
      <c r="G2391" s="13">
        <v>0</v>
      </c>
      <c r="H2391" s="15" t="s">
        <v>5599</v>
      </c>
      <c r="I2391" s="15" t="s">
        <v>16</v>
      </c>
      <c r="J2391" s="15" t="s">
        <v>643</v>
      </c>
      <c r="K2391" s="17"/>
    </row>
    <row r="2392" spans="1:11" x14ac:dyDescent="0.2">
      <c r="A2392" s="7" t="s">
        <v>5600</v>
      </c>
      <c r="B2392" s="10"/>
      <c r="C2392" s="3" t="s">
        <v>5601</v>
      </c>
      <c r="D2392" s="3">
        <v>36.72</v>
      </c>
      <c r="E2392" s="12" t="s">
        <v>14</v>
      </c>
      <c r="F2392" s="14">
        <v>1</v>
      </c>
      <c r="G2392" s="14">
        <v>0</v>
      </c>
      <c r="H2392" s="16" t="s">
        <v>5602</v>
      </c>
      <c r="I2392" s="16" t="s">
        <v>16</v>
      </c>
      <c r="J2392" s="16" t="s">
        <v>643</v>
      </c>
      <c r="K2392" s="18"/>
    </row>
    <row r="2393" spans="1:11" x14ac:dyDescent="0.2">
      <c r="A2393" s="6">
        <v>23586</v>
      </c>
      <c r="B2393" s="9" t="s">
        <v>12</v>
      </c>
      <c r="C2393" s="2" t="s">
        <v>713</v>
      </c>
      <c r="D2393" s="2">
        <v>18.470000000000002</v>
      </c>
      <c r="E2393" s="11" t="s">
        <v>14</v>
      </c>
      <c r="F2393" s="13">
        <v>10</v>
      </c>
      <c r="G2393" s="13">
        <v>0</v>
      </c>
      <c r="H2393" s="15" t="s">
        <v>714</v>
      </c>
      <c r="I2393" s="15" t="s">
        <v>16</v>
      </c>
      <c r="J2393" s="15" t="s">
        <v>643</v>
      </c>
      <c r="K2393" s="17" t="s">
        <v>12</v>
      </c>
    </row>
    <row r="2394" spans="1:11" x14ac:dyDescent="0.2">
      <c r="A2394" s="7" t="s">
        <v>5603</v>
      </c>
      <c r="B2394" s="10" t="s">
        <v>12</v>
      </c>
      <c r="C2394" s="3" t="s">
        <v>5604</v>
      </c>
      <c r="D2394" s="3">
        <v>36.25</v>
      </c>
      <c r="E2394" s="12" t="s">
        <v>14</v>
      </c>
      <c r="F2394" s="14">
        <v>1</v>
      </c>
      <c r="G2394" s="14">
        <v>0</v>
      </c>
      <c r="H2394" s="16" t="s">
        <v>5605</v>
      </c>
      <c r="I2394" s="16" t="s">
        <v>16</v>
      </c>
      <c r="J2394" s="16" t="s">
        <v>643</v>
      </c>
      <c r="K2394" s="18" t="s">
        <v>12</v>
      </c>
    </row>
    <row r="2395" spans="1:11" x14ac:dyDescent="0.2">
      <c r="A2395" s="6" t="s">
        <v>5606</v>
      </c>
      <c r="B2395" s="9" t="s">
        <v>12</v>
      </c>
      <c r="C2395" s="2" t="s">
        <v>5607</v>
      </c>
      <c r="D2395" s="2">
        <v>39.29</v>
      </c>
      <c r="E2395" s="11" t="s">
        <v>14</v>
      </c>
      <c r="F2395" s="13">
        <v>1</v>
      </c>
      <c r="G2395" s="13">
        <v>0</v>
      </c>
      <c r="H2395" s="15" t="s">
        <v>5608</v>
      </c>
      <c r="I2395" s="15" t="s">
        <v>16</v>
      </c>
      <c r="J2395" s="15" t="s">
        <v>643</v>
      </c>
      <c r="K2395" s="17" t="s">
        <v>12</v>
      </c>
    </row>
    <row r="2396" spans="1:11" x14ac:dyDescent="0.2">
      <c r="A2396" s="7" t="s">
        <v>5609</v>
      </c>
      <c r="B2396" s="10" t="s">
        <v>12</v>
      </c>
      <c r="C2396" s="3" t="s">
        <v>5610</v>
      </c>
      <c r="D2396" s="3">
        <v>42.9</v>
      </c>
      <c r="E2396" s="12" t="s">
        <v>14</v>
      </c>
      <c r="F2396" s="14">
        <v>1</v>
      </c>
      <c r="G2396" s="14">
        <v>0</v>
      </c>
      <c r="H2396" s="16" t="s">
        <v>5611</v>
      </c>
      <c r="I2396" s="16" t="s">
        <v>16</v>
      </c>
      <c r="J2396" s="16" t="s">
        <v>643</v>
      </c>
      <c r="K2396" s="18" t="s">
        <v>12</v>
      </c>
    </row>
    <row r="2397" spans="1:11" x14ac:dyDescent="0.2">
      <c r="A2397" s="6" t="s">
        <v>5612</v>
      </c>
      <c r="B2397" s="9" t="s">
        <v>12</v>
      </c>
      <c r="C2397" s="2" t="s">
        <v>5613</v>
      </c>
      <c r="D2397" s="2">
        <v>38.129999999999995</v>
      </c>
      <c r="E2397" s="11" t="s">
        <v>14</v>
      </c>
      <c r="F2397" s="13">
        <v>1</v>
      </c>
      <c r="G2397" s="13">
        <v>0</v>
      </c>
      <c r="H2397" s="15" t="s">
        <v>5614</v>
      </c>
      <c r="I2397" s="15" t="s">
        <v>16</v>
      </c>
      <c r="J2397" s="15" t="s">
        <v>643</v>
      </c>
      <c r="K2397" s="17" t="s">
        <v>12</v>
      </c>
    </row>
    <row r="2398" spans="1:11" x14ac:dyDescent="0.2">
      <c r="A2398" s="7" t="s">
        <v>5615</v>
      </c>
      <c r="B2398" s="10" t="s">
        <v>12</v>
      </c>
      <c r="C2398" s="3" t="s">
        <v>5616</v>
      </c>
      <c r="D2398" s="3">
        <v>41.65</v>
      </c>
      <c r="E2398" s="12" t="s">
        <v>14</v>
      </c>
      <c r="F2398" s="14">
        <v>1</v>
      </c>
      <c r="G2398" s="14">
        <v>0</v>
      </c>
      <c r="H2398" s="16" t="s">
        <v>5617</v>
      </c>
      <c r="I2398" s="16" t="s">
        <v>16</v>
      </c>
      <c r="J2398" s="16" t="s">
        <v>643</v>
      </c>
      <c r="K2398" s="18" t="s">
        <v>12</v>
      </c>
    </row>
    <row r="2399" spans="1:11" x14ac:dyDescent="0.2">
      <c r="A2399" s="6" t="s">
        <v>5618</v>
      </c>
      <c r="B2399" s="9" t="s">
        <v>12</v>
      </c>
      <c r="C2399" s="2" t="s">
        <v>5619</v>
      </c>
      <c r="D2399" s="2">
        <v>39.479999999999997</v>
      </c>
      <c r="E2399" s="11" t="s">
        <v>14</v>
      </c>
      <c r="F2399" s="13">
        <v>1</v>
      </c>
      <c r="G2399" s="13">
        <v>0</v>
      </c>
      <c r="H2399" s="15" t="s">
        <v>5620</v>
      </c>
      <c r="I2399" s="15" t="s">
        <v>16</v>
      </c>
      <c r="J2399" s="15" t="s">
        <v>643</v>
      </c>
      <c r="K2399" s="17" t="s">
        <v>12</v>
      </c>
    </row>
    <row r="2400" spans="1:11" x14ac:dyDescent="0.2">
      <c r="A2400" s="7" t="s">
        <v>5621</v>
      </c>
      <c r="B2400" s="10" t="s">
        <v>12</v>
      </c>
      <c r="C2400" s="3" t="s">
        <v>5622</v>
      </c>
      <c r="D2400" s="3">
        <v>21.400000000000002</v>
      </c>
      <c r="E2400" s="12" t="s">
        <v>14</v>
      </c>
      <c r="F2400" s="14">
        <v>10</v>
      </c>
      <c r="G2400" s="14">
        <v>0</v>
      </c>
      <c r="H2400" s="16" t="s">
        <v>5623</v>
      </c>
      <c r="I2400" s="16" t="s">
        <v>16</v>
      </c>
      <c r="J2400" s="16" t="s">
        <v>643</v>
      </c>
      <c r="K2400" s="18" t="s">
        <v>12</v>
      </c>
    </row>
    <row r="2401" spans="1:11" x14ac:dyDescent="0.2">
      <c r="A2401" s="6" t="s">
        <v>5624</v>
      </c>
      <c r="B2401" s="9" t="s">
        <v>12</v>
      </c>
      <c r="C2401" s="2" t="s">
        <v>5625</v>
      </c>
      <c r="D2401" s="2">
        <v>23.290000000000003</v>
      </c>
      <c r="E2401" s="11" t="s">
        <v>14</v>
      </c>
      <c r="F2401" s="13">
        <v>6</v>
      </c>
      <c r="G2401" s="13">
        <v>0</v>
      </c>
      <c r="H2401" s="15" t="s">
        <v>5626</v>
      </c>
      <c r="I2401" s="15" t="s">
        <v>16</v>
      </c>
      <c r="J2401" s="15" t="s">
        <v>643</v>
      </c>
      <c r="K2401" s="17" t="s">
        <v>12</v>
      </c>
    </row>
    <row r="2402" spans="1:11" x14ac:dyDescent="0.2">
      <c r="A2402" s="7" t="s">
        <v>5627</v>
      </c>
      <c r="B2402" s="10" t="s">
        <v>12</v>
      </c>
      <c r="C2402" s="3" t="s">
        <v>5628</v>
      </c>
      <c r="D2402" s="3">
        <v>21.400000000000002</v>
      </c>
      <c r="E2402" s="12" t="s">
        <v>14</v>
      </c>
      <c r="F2402" s="14">
        <v>10</v>
      </c>
      <c r="G2402" s="14">
        <v>0</v>
      </c>
      <c r="H2402" s="16" t="s">
        <v>5629</v>
      </c>
      <c r="I2402" s="16" t="s">
        <v>16</v>
      </c>
      <c r="J2402" s="16" t="s">
        <v>643</v>
      </c>
      <c r="K2402" s="18" t="s">
        <v>12</v>
      </c>
    </row>
    <row r="2403" spans="1:11" x14ac:dyDescent="0.2">
      <c r="A2403" s="6" t="s">
        <v>5630</v>
      </c>
      <c r="B2403" s="9" t="s">
        <v>12</v>
      </c>
      <c r="C2403" s="2" t="s">
        <v>5631</v>
      </c>
      <c r="D2403" s="2">
        <v>23.290000000000003</v>
      </c>
      <c r="E2403" s="11" t="s">
        <v>14</v>
      </c>
      <c r="F2403" s="13">
        <v>6</v>
      </c>
      <c r="G2403" s="13">
        <v>0</v>
      </c>
      <c r="H2403" s="15" t="s">
        <v>5632</v>
      </c>
      <c r="I2403" s="15" t="s">
        <v>16</v>
      </c>
      <c r="J2403" s="15" t="s">
        <v>643</v>
      </c>
      <c r="K2403" s="17" t="s">
        <v>12</v>
      </c>
    </row>
    <row r="2404" spans="1:11" x14ac:dyDescent="0.2">
      <c r="A2404" s="7" t="s">
        <v>5633</v>
      </c>
      <c r="B2404" s="10" t="s">
        <v>12</v>
      </c>
      <c r="C2404" s="3" t="s">
        <v>5634</v>
      </c>
      <c r="D2404" s="3">
        <v>21.35</v>
      </c>
      <c r="E2404" s="12" t="s">
        <v>14</v>
      </c>
      <c r="F2404" s="14">
        <v>6</v>
      </c>
      <c r="G2404" s="14">
        <v>0</v>
      </c>
      <c r="H2404" s="16" t="s">
        <v>5635</v>
      </c>
      <c r="I2404" s="16" t="s">
        <v>16</v>
      </c>
      <c r="J2404" s="16" t="s">
        <v>643</v>
      </c>
      <c r="K2404" s="18" t="s">
        <v>12</v>
      </c>
    </row>
    <row r="2405" spans="1:11" x14ac:dyDescent="0.2">
      <c r="A2405" s="6">
        <v>2360</v>
      </c>
      <c r="B2405" s="9" t="s">
        <v>12</v>
      </c>
      <c r="C2405" s="2" t="s">
        <v>38</v>
      </c>
      <c r="D2405" s="2">
        <v>2.42</v>
      </c>
      <c r="E2405" s="11" t="s">
        <v>14</v>
      </c>
      <c r="F2405" s="13">
        <v>25</v>
      </c>
      <c r="G2405" s="13">
        <v>0</v>
      </c>
      <c r="H2405" s="15" t="s">
        <v>39</v>
      </c>
      <c r="I2405" s="15" t="s">
        <v>16</v>
      </c>
      <c r="J2405" s="15" t="s">
        <v>37</v>
      </c>
      <c r="K2405" s="17" t="s">
        <v>21</v>
      </c>
    </row>
    <row r="2406" spans="1:11" x14ac:dyDescent="0.2">
      <c r="A2406" s="7">
        <v>2361</v>
      </c>
      <c r="B2406" s="10" t="s">
        <v>12</v>
      </c>
      <c r="C2406" s="3" t="s">
        <v>40</v>
      </c>
      <c r="D2406" s="3">
        <v>3.67</v>
      </c>
      <c r="E2406" s="12" t="s">
        <v>14</v>
      </c>
      <c r="F2406" s="14">
        <v>5</v>
      </c>
      <c r="G2406" s="14">
        <v>0</v>
      </c>
      <c r="H2406" s="16" t="s">
        <v>41</v>
      </c>
      <c r="I2406" s="16" t="s">
        <v>16</v>
      </c>
      <c r="J2406" s="16" t="s">
        <v>37</v>
      </c>
      <c r="K2406" s="18" t="s">
        <v>21</v>
      </c>
    </row>
    <row r="2407" spans="1:11" x14ac:dyDescent="0.2">
      <c r="A2407" s="6">
        <v>2368</v>
      </c>
      <c r="B2407" s="9" t="s">
        <v>12</v>
      </c>
      <c r="C2407" s="2" t="s">
        <v>42</v>
      </c>
      <c r="D2407" s="2">
        <v>4.5</v>
      </c>
      <c r="E2407" s="11" t="s">
        <v>14</v>
      </c>
      <c r="F2407" s="13">
        <v>10</v>
      </c>
      <c r="G2407" s="13">
        <v>0</v>
      </c>
      <c r="H2407" s="15" t="s">
        <v>43</v>
      </c>
      <c r="I2407" s="15" t="s">
        <v>16</v>
      </c>
      <c r="J2407" s="15" t="s">
        <v>34</v>
      </c>
      <c r="K2407" s="17" t="s">
        <v>12</v>
      </c>
    </row>
    <row r="2408" spans="1:11" x14ac:dyDescent="0.2">
      <c r="A2408" s="7" t="s">
        <v>5636</v>
      </c>
      <c r="B2408" s="10" t="s">
        <v>12</v>
      </c>
      <c r="C2408" s="3" t="s">
        <v>5637</v>
      </c>
      <c r="D2408" s="3">
        <v>5.84</v>
      </c>
      <c r="E2408" s="12" t="s">
        <v>14</v>
      </c>
      <c r="F2408" s="14">
        <v>10</v>
      </c>
      <c r="G2408" s="14">
        <v>0</v>
      </c>
      <c r="H2408" s="16" t="s">
        <v>5638</v>
      </c>
      <c r="I2408" s="16" t="s">
        <v>16</v>
      </c>
      <c r="J2408" s="16" t="s">
        <v>643</v>
      </c>
      <c r="K2408" s="18" t="s">
        <v>12</v>
      </c>
    </row>
    <row r="2409" spans="1:11" x14ac:dyDescent="0.2">
      <c r="A2409" s="6" t="s">
        <v>5639</v>
      </c>
      <c r="B2409" s="9" t="s">
        <v>12</v>
      </c>
      <c r="C2409" s="2" t="s">
        <v>5640</v>
      </c>
      <c r="D2409" s="2">
        <v>8.3699999999999992</v>
      </c>
      <c r="E2409" s="11" t="s">
        <v>14</v>
      </c>
      <c r="F2409" s="13">
        <v>10</v>
      </c>
      <c r="G2409" s="13">
        <v>0</v>
      </c>
      <c r="H2409" s="15" t="s">
        <v>5641</v>
      </c>
      <c r="I2409" s="15" t="s">
        <v>16</v>
      </c>
      <c r="J2409" s="15" t="s">
        <v>643</v>
      </c>
      <c r="K2409" s="17" t="s">
        <v>12</v>
      </c>
    </row>
    <row r="2410" spans="1:11" x14ac:dyDescent="0.2">
      <c r="A2410" s="7" t="s">
        <v>5642</v>
      </c>
      <c r="B2410" s="10" t="s">
        <v>12</v>
      </c>
      <c r="C2410" s="3" t="s">
        <v>5643</v>
      </c>
      <c r="D2410" s="3">
        <v>8.89</v>
      </c>
      <c r="E2410" s="12" t="s">
        <v>14</v>
      </c>
      <c r="F2410" s="14">
        <v>6</v>
      </c>
      <c r="G2410" s="14">
        <v>0</v>
      </c>
      <c r="H2410" s="16" t="s">
        <v>5644</v>
      </c>
      <c r="I2410" s="16" t="s">
        <v>16</v>
      </c>
      <c r="J2410" s="16" t="s">
        <v>643</v>
      </c>
      <c r="K2410" s="18" t="s">
        <v>12</v>
      </c>
    </row>
    <row r="2411" spans="1:11" x14ac:dyDescent="0.2">
      <c r="A2411" s="6" t="s">
        <v>5645</v>
      </c>
      <c r="B2411" s="9" t="s">
        <v>12</v>
      </c>
      <c r="C2411" s="2" t="s">
        <v>5646</v>
      </c>
      <c r="D2411" s="2">
        <v>8.3699999999999992</v>
      </c>
      <c r="E2411" s="11" t="s">
        <v>14</v>
      </c>
      <c r="F2411" s="13">
        <v>10</v>
      </c>
      <c r="G2411" s="13">
        <v>0</v>
      </c>
      <c r="H2411" s="15" t="s">
        <v>5647</v>
      </c>
      <c r="I2411" s="15" t="s">
        <v>16</v>
      </c>
      <c r="J2411" s="15" t="s">
        <v>643</v>
      </c>
      <c r="K2411" s="17" t="s">
        <v>12</v>
      </c>
    </row>
    <row r="2412" spans="1:11" x14ac:dyDescent="0.2">
      <c r="A2412" s="7" t="s">
        <v>5648</v>
      </c>
      <c r="B2412" s="10" t="s">
        <v>12</v>
      </c>
      <c r="C2412" s="3" t="s">
        <v>5649</v>
      </c>
      <c r="D2412" s="3">
        <v>8.89</v>
      </c>
      <c r="E2412" s="12" t="s">
        <v>14</v>
      </c>
      <c r="F2412" s="14">
        <v>6</v>
      </c>
      <c r="G2412" s="14">
        <v>0</v>
      </c>
      <c r="H2412" s="16" t="s">
        <v>5650</v>
      </c>
      <c r="I2412" s="16" t="s">
        <v>16</v>
      </c>
      <c r="J2412" s="16" t="s">
        <v>643</v>
      </c>
      <c r="K2412" s="18" t="s">
        <v>12</v>
      </c>
    </row>
    <row r="2413" spans="1:11" x14ac:dyDescent="0.2">
      <c r="A2413" s="6" t="s">
        <v>5651</v>
      </c>
      <c r="B2413" s="9" t="s">
        <v>12</v>
      </c>
      <c r="C2413" s="2" t="s">
        <v>5652</v>
      </c>
      <c r="D2413" s="2">
        <v>6.35</v>
      </c>
      <c r="E2413" s="11" t="s">
        <v>14</v>
      </c>
      <c r="F2413" s="13">
        <v>6</v>
      </c>
      <c r="G2413" s="13">
        <v>0</v>
      </c>
      <c r="H2413" s="15" t="s">
        <v>5653</v>
      </c>
      <c r="I2413" s="15" t="s">
        <v>16</v>
      </c>
      <c r="J2413" s="15" t="s">
        <v>643</v>
      </c>
      <c r="K2413" s="17" t="s">
        <v>12</v>
      </c>
    </row>
    <row r="2414" spans="1:11" x14ac:dyDescent="0.2">
      <c r="A2414" s="7" t="s">
        <v>5654</v>
      </c>
      <c r="B2414" s="10" t="s">
        <v>12</v>
      </c>
      <c r="C2414" s="3" t="s">
        <v>5655</v>
      </c>
      <c r="D2414" s="3">
        <v>6.18</v>
      </c>
      <c r="E2414" s="12" t="s">
        <v>14</v>
      </c>
      <c r="F2414" s="14">
        <v>6</v>
      </c>
      <c r="G2414" s="14">
        <v>0</v>
      </c>
      <c r="H2414" s="16" t="s">
        <v>5656</v>
      </c>
      <c r="I2414" s="16" t="s">
        <v>16</v>
      </c>
      <c r="J2414" s="16" t="s">
        <v>643</v>
      </c>
      <c r="K2414" s="18" t="s">
        <v>12</v>
      </c>
    </row>
    <row r="2415" spans="1:11" x14ac:dyDescent="0.2">
      <c r="A2415" s="6" t="s">
        <v>5657</v>
      </c>
      <c r="B2415" s="9" t="s">
        <v>12</v>
      </c>
      <c r="C2415" s="2" t="s">
        <v>5658</v>
      </c>
      <c r="D2415" s="2">
        <v>8.6999999999999993</v>
      </c>
      <c r="E2415" s="11" t="s">
        <v>14</v>
      </c>
      <c r="F2415" s="13">
        <v>6</v>
      </c>
      <c r="G2415" s="13">
        <v>0</v>
      </c>
      <c r="H2415" s="15" t="s">
        <v>5659</v>
      </c>
      <c r="I2415" s="15" t="s">
        <v>16</v>
      </c>
      <c r="J2415" s="15" t="s">
        <v>643</v>
      </c>
      <c r="K2415" s="17" t="s">
        <v>12</v>
      </c>
    </row>
    <row r="2416" spans="1:11" x14ac:dyDescent="0.2">
      <c r="A2416" s="7" t="s">
        <v>5660</v>
      </c>
      <c r="B2416" s="10" t="s">
        <v>12</v>
      </c>
      <c r="C2416" s="3" t="s">
        <v>5661</v>
      </c>
      <c r="D2416" s="3">
        <v>9.31</v>
      </c>
      <c r="E2416" s="12" t="s">
        <v>14</v>
      </c>
      <c r="F2416" s="14">
        <v>6</v>
      </c>
      <c r="G2416" s="14">
        <v>0</v>
      </c>
      <c r="H2416" s="16" t="s">
        <v>5662</v>
      </c>
      <c r="I2416" s="16" t="s">
        <v>16</v>
      </c>
      <c r="J2416" s="16" t="s">
        <v>643</v>
      </c>
      <c r="K2416" s="18" t="s">
        <v>12</v>
      </c>
    </row>
    <row r="2417" spans="1:11" x14ac:dyDescent="0.2">
      <c r="A2417" s="6" t="s">
        <v>5663</v>
      </c>
      <c r="B2417" s="9" t="s">
        <v>12</v>
      </c>
      <c r="C2417" s="2" t="s">
        <v>5664</v>
      </c>
      <c r="D2417" s="2">
        <v>8.6999999999999993</v>
      </c>
      <c r="E2417" s="11" t="s">
        <v>14</v>
      </c>
      <c r="F2417" s="13">
        <v>6</v>
      </c>
      <c r="G2417" s="13">
        <v>0</v>
      </c>
      <c r="H2417" s="15" t="s">
        <v>5665</v>
      </c>
      <c r="I2417" s="15" t="s">
        <v>16</v>
      </c>
      <c r="J2417" s="15" t="s">
        <v>643</v>
      </c>
      <c r="K2417" s="17" t="s">
        <v>12</v>
      </c>
    </row>
    <row r="2418" spans="1:11" x14ac:dyDescent="0.2">
      <c r="A2418" s="7" t="s">
        <v>5666</v>
      </c>
      <c r="B2418" s="10" t="s">
        <v>12</v>
      </c>
      <c r="C2418" s="3" t="s">
        <v>5667</v>
      </c>
      <c r="D2418" s="3">
        <v>9.31</v>
      </c>
      <c r="E2418" s="12" t="s">
        <v>14</v>
      </c>
      <c r="F2418" s="14">
        <v>6</v>
      </c>
      <c r="G2418" s="14">
        <v>0</v>
      </c>
      <c r="H2418" s="16" t="s">
        <v>5668</v>
      </c>
      <c r="I2418" s="16" t="s">
        <v>16</v>
      </c>
      <c r="J2418" s="16" t="s">
        <v>643</v>
      </c>
      <c r="K2418" s="18" t="s">
        <v>12</v>
      </c>
    </row>
    <row r="2419" spans="1:11" x14ac:dyDescent="0.2">
      <c r="A2419" s="6" t="s">
        <v>5669</v>
      </c>
      <c r="B2419" s="9" t="s">
        <v>12</v>
      </c>
      <c r="C2419" s="2" t="s">
        <v>5670</v>
      </c>
      <c r="D2419" s="2">
        <v>6.79</v>
      </c>
      <c r="E2419" s="11" t="s">
        <v>14</v>
      </c>
      <c r="F2419" s="13">
        <v>6</v>
      </c>
      <c r="G2419" s="13">
        <v>0</v>
      </c>
      <c r="H2419" s="15" t="s">
        <v>5671</v>
      </c>
      <c r="I2419" s="15" t="s">
        <v>16</v>
      </c>
      <c r="J2419" s="15" t="s">
        <v>643</v>
      </c>
      <c r="K2419" s="17" t="s">
        <v>12</v>
      </c>
    </row>
    <row r="2420" spans="1:11" x14ac:dyDescent="0.2">
      <c r="A2420" s="7" t="s">
        <v>5672</v>
      </c>
      <c r="B2420" s="10" t="s">
        <v>12</v>
      </c>
      <c r="C2420" s="3" t="s">
        <v>5673</v>
      </c>
      <c r="D2420" s="3">
        <v>0.74</v>
      </c>
      <c r="E2420" s="12" t="s">
        <v>14</v>
      </c>
      <c r="F2420" s="14">
        <v>640</v>
      </c>
      <c r="G2420" s="14" t="s">
        <v>5674</v>
      </c>
      <c r="H2420" s="16" t="s">
        <v>5675</v>
      </c>
      <c r="I2420" s="16" t="s">
        <v>16</v>
      </c>
      <c r="J2420" s="16" t="s">
        <v>34</v>
      </c>
      <c r="K2420" s="18" t="s">
        <v>12</v>
      </c>
    </row>
    <row r="2421" spans="1:11" x14ac:dyDescent="0.2">
      <c r="A2421" s="6" t="s">
        <v>5676</v>
      </c>
      <c r="B2421" s="9" t="s">
        <v>12</v>
      </c>
      <c r="C2421" s="2" t="s">
        <v>5677</v>
      </c>
      <c r="D2421" s="2">
        <v>0.15000000000000002</v>
      </c>
      <c r="E2421" s="11" t="s">
        <v>14</v>
      </c>
      <c r="F2421" s="13">
        <v>1000</v>
      </c>
      <c r="G2421" s="13" t="s">
        <v>5678</v>
      </c>
      <c r="H2421" s="15" t="s">
        <v>5679</v>
      </c>
      <c r="I2421" s="15" t="s">
        <v>16</v>
      </c>
      <c r="J2421" s="15" t="s">
        <v>34</v>
      </c>
      <c r="K2421" s="17" t="s">
        <v>12</v>
      </c>
    </row>
    <row r="2422" spans="1:11" x14ac:dyDescent="0.2">
      <c r="A2422" s="7">
        <v>2377</v>
      </c>
      <c r="B2422" s="10"/>
      <c r="C2422" s="3" t="s">
        <v>44</v>
      </c>
      <c r="D2422" s="3">
        <v>1.81</v>
      </c>
      <c r="E2422" s="12" t="s">
        <v>14</v>
      </c>
      <c r="F2422" s="14">
        <v>2</v>
      </c>
      <c r="G2422" s="14">
        <v>2</v>
      </c>
      <c r="H2422" s="16" t="s">
        <v>45</v>
      </c>
      <c r="I2422" s="16" t="s">
        <v>16</v>
      </c>
      <c r="J2422" s="16" t="s">
        <v>34</v>
      </c>
      <c r="K2422" s="18"/>
    </row>
    <row r="2423" spans="1:11" x14ac:dyDescent="0.2">
      <c r="A2423" s="6">
        <v>2378</v>
      </c>
      <c r="B2423" s="9"/>
      <c r="C2423" s="2" t="s">
        <v>46</v>
      </c>
      <c r="D2423" s="2">
        <v>3.2899999999999996</v>
      </c>
      <c r="E2423" s="11" t="s">
        <v>14</v>
      </c>
      <c r="F2423" s="13">
        <v>5</v>
      </c>
      <c r="G2423" s="13">
        <v>5</v>
      </c>
      <c r="H2423" s="15" t="s">
        <v>47</v>
      </c>
      <c r="I2423" s="15" t="s">
        <v>16</v>
      </c>
      <c r="J2423" s="15" t="s">
        <v>34</v>
      </c>
      <c r="K2423" s="17"/>
    </row>
    <row r="2424" spans="1:11" x14ac:dyDescent="0.2">
      <c r="A2424" s="7" t="s">
        <v>5680</v>
      </c>
      <c r="B2424" s="10" t="s">
        <v>12</v>
      </c>
      <c r="C2424" s="3" t="s">
        <v>5681</v>
      </c>
      <c r="D2424" s="3">
        <v>263.75</v>
      </c>
      <c r="E2424" s="12" t="s">
        <v>14</v>
      </c>
      <c r="F2424" s="14">
        <v>1</v>
      </c>
      <c r="G2424" s="14">
        <v>0</v>
      </c>
      <c r="H2424" s="16" t="s">
        <v>5682</v>
      </c>
      <c r="I2424" s="16" t="s">
        <v>16</v>
      </c>
      <c r="J2424" s="16" t="s">
        <v>50</v>
      </c>
      <c r="K2424" s="18" t="s">
        <v>12</v>
      </c>
    </row>
    <row r="2425" spans="1:11" x14ac:dyDescent="0.2">
      <c r="A2425" s="6">
        <v>2382</v>
      </c>
      <c r="B2425" s="9" t="s">
        <v>12</v>
      </c>
      <c r="C2425" s="2" t="s">
        <v>48</v>
      </c>
      <c r="D2425" s="2">
        <v>35.449999999999996</v>
      </c>
      <c r="E2425" s="11" t="s">
        <v>14</v>
      </c>
      <c r="F2425" s="13">
        <v>1</v>
      </c>
      <c r="G2425" s="13">
        <v>0</v>
      </c>
      <c r="H2425" s="15" t="s">
        <v>49</v>
      </c>
      <c r="I2425" s="15" t="s">
        <v>16</v>
      </c>
      <c r="J2425" s="15" t="s">
        <v>50</v>
      </c>
      <c r="K2425" s="17" t="s">
        <v>12</v>
      </c>
    </row>
    <row r="2426" spans="1:11" x14ac:dyDescent="0.2">
      <c r="A2426" s="7">
        <v>2385</v>
      </c>
      <c r="B2426" s="10" t="s">
        <v>12</v>
      </c>
      <c r="C2426" s="3" t="s">
        <v>51</v>
      </c>
      <c r="D2426" s="3">
        <v>53.64</v>
      </c>
      <c r="E2426" s="12" t="s">
        <v>14</v>
      </c>
      <c r="F2426" s="14">
        <v>1</v>
      </c>
      <c r="G2426" s="14">
        <v>0</v>
      </c>
      <c r="H2426" s="16" t="s">
        <v>52</v>
      </c>
      <c r="I2426" s="16" t="s">
        <v>16</v>
      </c>
      <c r="J2426" s="16" t="s">
        <v>50</v>
      </c>
      <c r="K2426" s="18" t="s">
        <v>12</v>
      </c>
    </row>
    <row r="2427" spans="1:11" x14ac:dyDescent="0.2">
      <c r="A2427" s="6">
        <v>2386</v>
      </c>
      <c r="B2427" s="9" t="s">
        <v>12</v>
      </c>
      <c r="C2427" s="2" t="s">
        <v>53</v>
      </c>
      <c r="D2427" s="2">
        <v>68.410000000000011</v>
      </c>
      <c r="E2427" s="11" t="s">
        <v>14</v>
      </c>
      <c r="F2427" s="13">
        <v>1</v>
      </c>
      <c r="G2427" s="13">
        <v>0</v>
      </c>
      <c r="H2427" s="15" t="s">
        <v>54</v>
      </c>
      <c r="I2427" s="15" t="s">
        <v>16</v>
      </c>
      <c r="J2427" s="15" t="s">
        <v>50</v>
      </c>
      <c r="K2427" s="17" t="s">
        <v>12</v>
      </c>
    </row>
    <row r="2428" spans="1:11" x14ac:dyDescent="0.2">
      <c r="A2428" s="7">
        <v>2387</v>
      </c>
      <c r="B2428" s="10" t="s">
        <v>12</v>
      </c>
      <c r="C2428" s="3" t="s">
        <v>55</v>
      </c>
      <c r="D2428" s="3">
        <v>69.760000000000005</v>
      </c>
      <c r="E2428" s="12" t="s">
        <v>14</v>
      </c>
      <c r="F2428" s="14">
        <v>1</v>
      </c>
      <c r="G2428" s="14">
        <v>0</v>
      </c>
      <c r="H2428" s="16" t="s">
        <v>56</v>
      </c>
      <c r="I2428" s="16" t="s">
        <v>16</v>
      </c>
      <c r="J2428" s="16" t="s">
        <v>50</v>
      </c>
      <c r="K2428" s="18" t="s">
        <v>12</v>
      </c>
    </row>
    <row r="2429" spans="1:11" x14ac:dyDescent="0.2">
      <c r="A2429" s="6">
        <v>2388</v>
      </c>
      <c r="B2429" s="9" t="s">
        <v>12</v>
      </c>
      <c r="C2429" s="2" t="s">
        <v>57</v>
      </c>
      <c r="D2429" s="2">
        <v>69.7</v>
      </c>
      <c r="E2429" s="11" t="s">
        <v>14</v>
      </c>
      <c r="F2429" s="13">
        <v>1</v>
      </c>
      <c r="G2429" s="13">
        <v>0</v>
      </c>
      <c r="H2429" s="15" t="s">
        <v>58</v>
      </c>
      <c r="I2429" s="15" t="s">
        <v>16</v>
      </c>
      <c r="J2429" s="15" t="s">
        <v>50</v>
      </c>
      <c r="K2429" s="17" t="s">
        <v>12</v>
      </c>
    </row>
    <row r="2430" spans="1:11" x14ac:dyDescent="0.2">
      <c r="A2430" s="7">
        <v>2390</v>
      </c>
      <c r="B2430" s="10" t="s">
        <v>12</v>
      </c>
      <c r="C2430" s="3" t="s">
        <v>59</v>
      </c>
      <c r="D2430" s="3">
        <v>85.73</v>
      </c>
      <c r="E2430" s="12" t="s">
        <v>14</v>
      </c>
      <c r="F2430" s="14">
        <v>1</v>
      </c>
      <c r="G2430" s="14">
        <v>0</v>
      </c>
      <c r="H2430" s="16" t="s">
        <v>60</v>
      </c>
      <c r="I2430" s="16" t="s">
        <v>16</v>
      </c>
      <c r="J2430" s="16" t="s">
        <v>61</v>
      </c>
      <c r="K2430" s="18" t="s">
        <v>12</v>
      </c>
    </row>
    <row r="2431" spans="1:11" x14ac:dyDescent="0.2">
      <c r="A2431" s="6">
        <v>2391</v>
      </c>
      <c r="B2431" s="9" t="s">
        <v>12</v>
      </c>
      <c r="C2431" s="2" t="s">
        <v>62</v>
      </c>
      <c r="D2431" s="2">
        <v>81.87</v>
      </c>
      <c r="E2431" s="11" t="s">
        <v>14</v>
      </c>
      <c r="F2431" s="13">
        <v>1</v>
      </c>
      <c r="G2431" s="13">
        <v>0</v>
      </c>
      <c r="H2431" s="15" t="s">
        <v>63</v>
      </c>
      <c r="I2431" s="15" t="s">
        <v>16</v>
      </c>
      <c r="J2431" s="15" t="s">
        <v>61</v>
      </c>
      <c r="K2431" s="17" t="s">
        <v>12</v>
      </c>
    </row>
    <row r="2432" spans="1:11" x14ac:dyDescent="0.2">
      <c r="A2432" s="7">
        <v>25025</v>
      </c>
      <c r="B2432" s="10" t="s">
        <v>12</v>
      </c>
      <c r="C2432" s="3" t="s">
        <v>715</v>
      </c>
      <c r="D2432" s="3">
        <v>71.11</v>
      </c>
      <c r="E2432" s="12" t="s">
        <v>14</v>
      </c>
      <c r="F2432" s="14">
        <v>1</v>
      </c>
      <c r="G2432" s="14">
        <v>0</v>
      </c>
      <c r="H2432" s="16" t="s">
        <v>716</v>
      </c>
      <c r="I2432" s="16" t="s">
        <v>16</v>
      </c>
      <c r="J2432" s="16" t="s">
        <v>34</v>
      </c>
      <c r="K2432" s="18" t="s">
        <v>21</v>
      </c>
    </row>
    <row r="2433" spans="1:11" x14ac:dyDescent="0.2">
      <c r="A2433" s="6">
        <v>25062</v>
      </c>
      <c r="B2433" s="9" t="s">
        <v>12</v>
      </c>
      <c r="C2433" s="2" t="s">
        <v>717</v>
      </c>
      <c r="D2433" s="2">
        <v>38.739999999999995</v>
      </c>
      <c r="E2433" s="11" t="s">
        <v>14</v>
      </c>
      <c r="F2433" s="13">
        <v>1</v>
      </c>
      <c r="G2433" s="13">
        <v>0</v>
      </c>
      <c r="H2433" s="15" t="s">
        <v>718</v>
      </c>
      <c r="I2433" s="15" t="s">
        <v>16</v>
      </c>
      <c r="J2433" s="15" t="s">
        <v>34</v>
      </c>
      <c r="K2433" s="17" t="s">
        <v>21</v>
      </c>
    </row>
    <row r="2434" spans="1:11" x14ac:dyDescent="0.2">
      <c r="A2434" s="7">
        <v>25202</v>
      </c>
      <c r="B2434" s="10" t="s">
        <v>12</v>
      </c>
      <c r="C2434" s="3" t="s">
        <v>719</v>
      </c>
      <c r="D2434" s="3">
        <v>197.23999999999998</v>
      </c>
      <c r="E2434" s="12" t="s">
        <v>14</v>
      </c>
      <c r="F2434" s="14">
        <v>1</v>
      </c>
      <c r="G2434" s="14">
        <v>0</v>
      </c>
      <c r="H2434" s="16" t="s">
        <v>720</v>
      </c>
      <c r="I2434" s="16" t="s">
        <v>16</v>
      </c>
      <c r="J2434" s="16" t="s">
        <v>307</v>
      </c>
      <c r="K2434" s="18" t="s">
        <v>21</v>
      </c>
    </row>
    <row r="2435" spans="1:11" x14ac:dyDescent="0.2">
      <c r="A2435" s="6" t="s">
        <v>5683</v>
      </c>
      <c r="B2435" s="9" t="s">
        <v>12</v>
      </c>
      <c r="C2435" s="2" t="s">
        <v>719</v>
      </c>
      <c r="D2435" s="2">
        <v>207.09</v>
      </c>
      <c r="E2435" s="11" t="s">
        <v>14</v>
      </c>
      <c r="F2435" s="13">
        <v>1</v>
      </c>
      <c r="G2435" s="13">
        <v>0</v>
      </c>
      <c r="H2435" s="15" t="s">
        <v>5684</v>
      </c>
      <c r="I2435" s="15" t="s">
        <v>16</v>
      </c>
      <c r="J2435" s="15" t="s">
        <v>307</v>
      </c>
      <c r="K2435" s="17" t="s">
        <v>21</v>
      </c>
    </row>
    <row r="2436" spans="1:11" x14ac:dyDescent="0.2">
      <c r="A2436" s="7" t="s">
        <v>5685</v>
      </c>
      <c r="B2436" s="10" t="s">
        <v>12</v>
      </c>
      <c r="C2436" s="3" t="s">
        <v>719</v>
      </c>
      <c r="D2436" s="3">
        <v>199.2</v>
      </c>
      <c r="E2436" s="12" t="s">
        <v>14</v>
      </c>
      <c r="F2436" s="14">
        <v>1</v>
      </c>
      <c r="G2436" s="14">
        <v>0</v>
      </c>
      <c r="H2436" s="16" t="s">
        <v>5686</v>
      </c>
      <c r="I2436" s="16" t="s">
        <v>16</v>
      </c>
      <c r="J2436" s="16" t="s">
        <v>307</v>
      </c>
      <c r="K2436" s="18" t="s">
        <v>21</v>
      </c>
    </row>
    <row r="2437" spans="1:11" x14ac:dyDescent="0.2">
      <c r="A2437" s="6" t="s">
        <v>5687</v>
      </c>
      <c r="B2437" s="9" t="s">
        <v>12</v>
      </c>
      <c r="C2437" s="2" t="s">
        <v>719</v>
      </c>
      <c r="D2437" s="2">
        <v>199.2</v>
      </c>
      <c r="E2437" s="11" t="s">
        <v>14</v>
      </c>
      <c r="F2437" s="13">
        <v>1</v>
      </c>
      <c r="G2437" s="13">
        <v>0</v>
      </c>
      <c r="H2437" s="15" t="s">
        <v>5688</v>
      </c>
      <c r="I2437" s="15" t="s">
        <v>16</v>
      </c>
      <c r="J2437" s="15" t="s">
        <v>307</v>
      </c>
      <c r="K2437" s="17" t="s">
        <v>21</v>
      </c>
    </row>
    <row r="2438" spans="1:11" x14ac:dyDescent="0.2">
      <c r="A2438" s="7">
        <v>25203</v>
      </c>
      <c r="B2438" s="10" t="s">
        <v>12</v>
      </c>
      <c r="C2438" s="3" t="s">
        <v>721</v>
      </c>
      <c r="D2438" s="3">
        <v>24.950000000000003</v>
      </c>
      <c r="E2438" s="12" t="s">
        <v>14</v>
      </c>
      <c r="F2438" s="14">
        <v>1</v>
      </c>
      <c r="G2438" s="14">
        <v>0</v>
      </c>
      <c r="H2438" s="16" t="s">
        <v>722</v>
      </c>
      <c r="I2438" s="16" t="s">
        <v>16</v>
      </c>
      <c r="J2438" s="16" t="s">
        <v>34</v>
      </c>
      <c r="K2438" s="18" t="s">
        <v>21</v>
      </c>
    </row>
    <row r="2439" spans="1:11" x14ac:dyDescent="0.2">
      <c r="A2439" s="6">
        <v>25204</v>
      </c>
      <c r="B2439" s="9" t="s">
        <v>12</v>
      </c>
      <c r="C2439" s="2" t="s">
        <v>723</v>
      </c>
      <c r="D2439" s="2">
        <v>210.72</v>
      </c>
      <c r="E2439" s="11" t="s">
        <v>14</v>
      </c>
      <c r="F2439" s="13">
        <v>1</v>
      </c>
      <c r="G2439" s="13">
        <v>0</v>
      </c>
      <c r="H2439" s="15" t="s">
        <v>724</v>
      </c>
      <c r="I2439" s="15" t="s">
        <v>16</v>
      </c>
      <c r="J2439" s="15" t="s">
        <v>34</v>
      </c>
      <c r="K2439" s="17" t="s">
        <v>21</v>
      </c>
    </row>
    <row r="2440" spans="1:11" x14ac:dyDescent="0.2">
      <c r="A2440" s="7">
        <v>25232</v>
      </c>
      <c r="B2440" s="10" t="s">
        <v>12</v>
      </c>
      <c r="C2440" s="3" t="s">
        <v>725</v>
      </c>
      <c r="D2440" s="3">
        <v>189.82999999999998</v>
      </c>
      <c r="E2440" s="12" t="s">
        <v>14</v>
      </c>
      <c r="F2440" s="14">
        <v>1</v>
      </c>
      <c r="G2440" s="14">
        <v>0</v>
      </c>
      <c r="H2440" s="16" t="s">
        <v>726</v>
      </c>
      <c r="I2440" s="16" t="s">
        <v>16</v>
      </c>
      <c r="J2440" s="16" t="s">
        <v>307</v>
      </c>
      <c r="K2440" s="18" t="s">
        <v>21</v>
      </c>
    </row>
    <row r="2441" spans="1:11" x14ac:dyDescent="0.2">
      <c r="A2441" s="6" t="s">
        <v>5689</v>
      </c>
      <c r="B2441" s="9" t="s">
        <v>12</v>
      </c>
      <c r="C2441" s="2" t="s">
        <v>725</v>
      </c>
      <c r="D2441" s="2">
        <v>199.29999999999998</v>
      </c>
      <c r="E2441" s="11" t="s">
        <v>14</v>
      </c>
      <c r="F2441" s="13">
        <v>1</v>
      </c>
      <c r="G2441" s="13">
        <v>0</v>
      </c>
      <c r="H2441" s="15" t="s">
        <v>5690</v>
      </c>
      <c r="I2441" s="15" t="s">
        <v>16</v>
      </c>
      <c r="J2441" s="15" t="s">
        <v>307</v>
      </c>
      <c r="K2441" s="17" t="s">
        <v>21</v>
      </c>
    </row>
    <row r="2442" spans="1:11" x14ac:dyDescent="0.2">
      <c r="A2442" s="7">
        <v>25234</v>
      </c>
      <c r="B2442" s="10" t="s">
        <v>12</v>
      </c>
      <c r="C2442" s="3" t="s">
        <v>727</v>
      </c>
      <c r="D2442" s="3">
        <v>226.64999999999998</v>
      </c>
      <c r="E2442" s="12" t="s">
        <v>14</v>
      </c>
      <c r="F2442" s="14">
        <v>1</v>
      </c>
      <c r="G2442" s="14">
        <v>0</v>
      </c>
      <c r="H2442" s="16" t="s">
        <v>728</v>
      </c>
      <c r="I2442" s="16" t="s">
        <v>16</v>
      </c>
      <c r="J2442" s="16" t="s">
        <v>34</v>
      </c>
      <c r="K2442" s="18" t="s">
        <v>21</v>
      </c>
    </row>
    <row r="2443" spans="1:11" x14ac:dyDescent="0.2">
      <c r="A2443" s="6">
        <v>2918</v>
      </c>
      <c r="B2443" s="9" t="s">
        <v>12</v>
      </c>
      <c r="C2443" s="2" t="s">
        <v>64</v>
      </c>
      <c r="D2443" s="2">
        <v>30.060000000000002</v>
      </c>
      <c r="E2443" s="11" t="s">
        <v>14</v>
      </c>
      <c r="F2443" s="13">
        <v>1</v>
      </c>
      <c r="G2443" s="13" t="s">
        <v>65</v>
      </c>
      <c r="H2443" s="15" t="s">
        <v>66</v>
      </c>
      <c r="I2443" s="15" t="s">
        <v>16</v>
      </c>
      <c r="J2443" s="15" t="s">
        <v>67</v>
      </c>
      <c r="K2443" s="17" t="s">
        <v>12</v>
      </c>
    </row>
    <row r="2444" spans="1:11" x14ac:dyDescent="0.2">
      <c r="A2444" s="7">
        <v>2921</v>
      </c>
      <c r="B2444" s="10" t="s">
        <v>12</v>
      </c>
      <c r="C2444" s="3" t="s">
        <v>68</v>
      </c>
      <c r="D2444" s="3">
        <v>19.220000000000002</v>
      </c>
      <c r="E2444" s="12" t="s">
        <v>14</v>
      </c>
      <c r="F2444" s="14">
        <v>10</v>
      </c>
      <c r="G2444" s="14">
        <v>0</v>
      </c>
      <c r="H2444" s="16" t="s">
        <v>69</v>
      </c>
      <c r="I2444" s="16" t="s">
        <v>16</v>
      </c>
      <c r="J2444" s="16" t="s">
        <v>34</v>
      </c>
      <c r="K2444" s="18" t="s">
        <v>12</v>
      </c>
    </row>
    <row r="2445" spans="1:11" x14ac:dyDescent="0.2">
      <c r="A2445" s="6">
        <v>2922</v>
      </c>
      <c r="B2445" s="9" t="s">
        <v>12</v>
      </c>
      <c r="C2445" s="2" t="s">
        <v>70</v>
      </c>
      <c r="D2445" s="2">
        <v>19.220000000000002</v>
      </c>
      <c r="E2445" s="11" t="s">
        <v>14</v>
      </c>
      <c r="F2445" s="13">
        <v>10</v>
      </c>
      <c r="G2445" s="13">
        <v>0</v>
      </c>
      <c r="H2445" s="15" t="s">
        <v>71</v>
      </c>
      <c r="I2445" s="15" t="s">
        <v>16</v>
      </c>
      <c r="J2445" s="15" t="s">
        <v>34</v>
      </c>
      <c r="K2445" s="17" t="s">
        <v>12</v>
      </c>
    </row>
    <row r="2446" spans="1:11" x14ac:dyDescent="0.2">
      <c r="A2446" s="7">
        <v>2923</v>
      </c>
      <c r="B2446" s="10" t="s">
        <v>12</v>
      </c>
      <c r="C2446" s="3" t="s">
        <v>72</v>
      </c>
      <c r="D2446" s="3">
        <v>19.220000000000002</v>
      </c>
      <c r="E2446" s="12" t="s">
        <v>14</v>
      </c>
      <c r="F2446" s="14">
        <v>10</v>
      </c>
      <c r="G2446" s="14">
        <v>0</v>
      </c>
      <c r="H2446" s="16" t="s">
        <v>73</v>
      </c>
      <c r="I2446" s="16" t="s">
        <v>16</v>
      </c>
      <c r="J2446" s="16" t="s">
        <v>34</v>
      </c>
      <c r="K2446" s="18" t="s">
        <v>12</v>
      </c>
    </row>
    <row r="2447" spans="1:11" x14ac:dyDescent="0.2">
      <c r="A2447" s="6">
        <v>2924</v>
      </c>
      <c r="B2447" s="9" t="s">
        <v>12</v>
      </c>
      <c r="C2447" s="2" t="s">
        <v>74</v>
      </c>
      <c r="D2447" s="2">
        <v>19.220000000000002</v>
      </c>
      <c r="E2447" s="11" t="s">
        <v>14</v>
      </c>
      <c r="F2447" s="13">
        <v>10</v>
      </c>
      <c r="G2447" s="13">
        <v>0</v>
      </c>
      <c r="H2447" s="15" t="s">
        <v>75</v>
      </c>
      <c r="I2447" s="15" t="s">
        <v>16</v>
      </c>
      <c r="J2447" s="15" t="s">
        <v>34</v>
      </c>
      <c r="K2447" s="17" t="s">
        <v>12</v>
      </c>
    </row>
    <row r="2448" spans="1:11" x14ac:dyDescent="0.2">
      <c r="A2448" s="7">
        <v>2932</v>
      </c>
      <c r="B2448" s="10" t="s">
        <v>12</v>
      </c>
      <c r="C2448" s="3" t="s">
        <v>76</v>
      </c>
      <c r="D2448" s="3">
        <v>15.94</v>
      </c>
      <c r="E2448" s="12" t="s">
        <v>14</v>
      </c>
      <c r="F2448" s="14">
        <v>10</v>
      </c>
      <c r="G2448" s="14">
        <v>0</v>
      </c>
      <c r="H2448" s="16" t="s">
        <v>77</v>
      </c>
      <c r="I2448" s="16" t="s">
        <v>16</v>
      </c>
      <c r="J2448" s="16" t="s">
        <v>34</v>
      </c>
      <c r="K2448" s="18" t="s">
        <v>12</v>
      </c>
    </row>
    <row r="2449" spans="1:11" x14ac:dyDescent="0.2">
      <c r="A2449" s="6">
        <v>2933</v>
      </c>
      <c r="B2449" s="9" t="s">
        <v>12</v>
      </c>
      <c r="C2449" s="2" t="s">
        <v>78</v>
      </c>
      <c r="D2449" s="2">
        <v>15.94</v>
      </c>
      <c r="E2449" s="11" t="s">
        <v>14</v>
      </c>
      <c r="F2449" s="13">
        <v>10</v>
      </c>
      <c r="G2449" s="13">
        <v>0</v>
      </c>
      <c r="H2449" s="15" t="s">
        <v>79</v>
      </c>
      <c r="I2449" s="15" t="s">
        <v>16</v>
      </c>
      <c r="J2449" s="15" t="s">
        <v>34</v>
      </c>
      <c r="K2449" s="17" t="s">
        <v>12</v>
      </c>
    </row>
    <row r="2450" spans="1:11" x14ac:dyDescent="0.2">
      <c r="A2450" s="7">
        <v>2934</v>
      </c>
      <c r="B2450" s="10" t="s">
        <v>12</v>
      </c>
      <c r="C2450" s="3" t="s">
        <v>80</v>
      </c>
      <c r="D2450" s="3">
        <v>15.94</v>
      </c>
      <c r="E2450" s="12" t="s">
        <v>14</v>
      </c>
      <c r="F2450" s="14">
        <v>10</v>
      </c>
      <c r="G2450" s="14">
        <v>0</v>
      </c>
      <c r="H2450" s="16" t="s">
        <v>81</v>
      </c>
      <c r="I2450" s="16" t="s">
        <v>16</v>
      </c>
      <c r="J2450" s="16" t="s">
        <v>34</v>
      </c>
      <c r="K2450" s="18" t="s">
        <v>12</v>
      </c>
    </row>
    <row r="2451" spans="1:11" x14ac:dyDescent="0.2">
      <c r="A2451" s="6">
        <v>3139</v>
      </c>
      <c r="B2451" s="9" t="s">
        <v>12</v>
      </c>
      <c r="C2451" s="2" t="s">
        <v>82</v>
      </c>
      <c r="D2451" s="2">
        <v>6.8</v>
      </c>
      <c r="E2451" s="11" t="s">
        <v>14</v>
      </c>
      <c r="F2451" s="13">
        <v>1</v>
      </c>
      <c r="G2451" s="13">
        <v>0</v>
      </c>
      <c r="H2451" s="15" t="s">
        <v>83</v>
      </c>
      <c r="I2451" s="15" t="s">
        <v>16</v>
      </c>
      <c r="J2451" s="15" t="s">
        <v>34</v>
      </c>
      <c r="K2451" s="17" t="s">
        <v>12</v>
      </c>
    </row>
    <row r="2452" spans="1:11" x14ac:dyDescent="0.2">
      <c r="A2452" s="7" t="s">
        <v>5691</v>
      </c>
      <c r="B2452" s="10" t="s">
        <v>12</v>
      </c>
      <c r="C2452" s="3" t="s">
        <v>5692</v>
      </c>
      <c r="D2452" s="3">
        <v>31.27</v>
      </c>
      <c r="E2452" s="12" t="s">
        <v>14</v>
      </c>
      <c r="F2452" s="14">
        <v>25</v>
      </c>
      <c r="G2452" s="14">
        <v>0</v>
      </c>
      <c r="H2452" s="16" t="s">
        <v>5693</v>
      </c>
      <c r="I2452" s="16" t="s">
        <v>16</v>
      </c>
      <c r="J2452" s="16" t="s">
        <v>34</v>
      </c>
      <c r="K2452" s="18" t="s">
        <v>21</v>
      </c>
    </row>
    <row r="2453" spans="1:11" x14ac:dyDescent="0.2">
      <c r="A2453" s="6">
        <v>3179</v>
      </c>
      <c r="B2453" s="9" t="s">
        <v>12</v>
      </c>
      <c r="C2453" s="2" t="s">
        <v>84</v>
      </c>
      <c r="D2453" s="2">
        <v>40.049999999999997</v>
      </c>
      <c r="E2453" s="11" t="s">
        <v>14</v>
      </c>
      <c r="F2453" s="13">
        <v>25</v>
      </c>
      <c r="G2453" s="13">
        <v>0</v>
      </c>
      <c r="H2453" s="15" t="s">
        <v>85</v>
      </c>
      <c r="I2453" s="15" t="s">
        <v>16</v>
      </c>
      <c r="J2453" s="15" t="s">
        <v>34</v>
      </c>
      <c r="K2453" s="17" t="s">
        <v>21</v>
      </c>
    </row>
    <row r="2454" spans="1:11" x14ac:dyDescent="0.2">
      <c r="A2454" s="7">
        <v>3180</v>
      </c>
      <c r="B2454" s="10" t="s">
        <v>12</v>
      </c>
      <c r="C2454" s="3" t="s">
        <v>86</v>
      </c>
      <c r="D2454" s="3">
        <v>571.47</v>
      </c>
      <c r="E2454" s="12" t="s">
        <v>14</v>
      </c>
      <c r="F2454" s="14">
        <v>1</v>
      </c>
      <c r="G2454" s="14">
        <v>0</v>
      </c>
      <c r="H2454" s="16" t="s">
        <v>87</v>
      </c>
      <c r="I2454" s="16" t="s">
        <v>16</v>
      </c>
      <c r="J2454" s="16" t="s">
        <v>34</v>
      </c>
      <c r="K2454" s="18" t="s">
        <v>21</v>
      </c>
    </row>
    <row r="2455" spans="1:11" x14ac:dyDescent="0.2">
      <c r="A2455" s="6" t="s">
        <v>5694</v>
      </c>
      <c r="B2455" s="9" t="s">
        <v>12</v>
      </c>
      <c r="C2455" s="2" t="s">
        <v>5695</v>
      </c>
      <c r="D2455" s="2">
        <v>3.9699999999999998</v>
      </c>
      <c r="E2455" s="11" t="s">
        <v>14</v>
      </c>
      <c r="F2455" s="13">
        <v>25</v>
      </c>
      <c r="G2455" s="13">
        <v>0</v>
      </c>
      <c r="H2455" s="15" t="s">
        <v>5696</v>
      </c>
      <c r="I2455" s="15" t="s">
        <v>16</v>
      </c>
      <c r="J2455" s="15" t="s">
        <v>34</v>
      </c>
      <c r="K2455" s="17" t="s">
        <v>12</v>
      </c>
    </row>
    <row r="2456" spans="1:11" x14ac:dyDescent="0.2">
      <c r="A2456" s="7">
        <v>3190</v>
      </c>
      <c r="B2456" s="10"/>
      <c r="C2456" s="3" t="s">
        <v>88</v>
      </c>
      <c r="D2456" s="3">
        <v>1.1300000000000001</v>
      </c>
      <c r="E2456" s="12" t="s">
        <v>14</v>
      </c>
      <c r="F2456" s="14">
        <v>20</v>
      </c>
      <c r="G2456" s="14">
        <v>1</v>
      </c>
      <c r="H2456" s="16" t="s">
        <v>89</v>
      </c>
      <c r="I2456" s="16" t="s">
        <v>16</v>
      </c>
      <c r="J2456" s="16" t="s">
        <v>34</v>
      </c>
      <c r="K2456" s="18"/>
    </row>
    <row r="2457" spans="1:11" x14ac:dyDescent="0.2">
      <c r="A2457" s="6">
        <v>3191</v>
      </c>
      <c r="B2457" s="9"/>
      <c r="C2457" s="2" t="s">
        <v>90</v>
      </c>
      <c r="D2457" s="2">
        <v>0.66</v>
      </c>
      <c r="E2457" s="11" t="s">
        <v>14</v>
      </c>
      <c r="F2457" s="13">
        <v>20</v>
      </c>
      <c r="G2457" s="13">
        <v>1</v>
      </c>
      <c r="H2457" s="15" t="s">
        <v>91</v>
      </c>
      <c r="I2457" s="15" t="s">
        <v>16</v>
      </c>
      <c r="J2457" s="15" t="s">
        <v>34</v>
      </c>
      <c r="K2457" s="17"/>
    </row>
    <row r="2458" spans="1:11" x14ac:dyDescent="0.2">
      <c r="A2458" s="7">
        <v>3201</v>
      </c>
      <c r="B2458" s="10"/>
      <c r="C2458" s="3" t="s">
        <v>10286</v>
      </c>
      <c r="D2458" s="3">
        <v>2.4499999999999997</v>
      </c>
      <c r="E2458" s="12" t="s">
        <v>14</v>
      </c>
      <c r="F2458" s="14">
        <v>1</v>
      </c>
      <c r="G2458" s="14">
        <v>10</v>
      </c>
      <c r="H2458" s="16">
        <v>8421870938507</v>
      </c>
      <c r="I2458" s="16" t="s">
        <v>16</v>
      </c>
      <c r="J2458" s="16" t="s">
        <v>34</v>
      </c>
      <c r="K2458" s="18" t="s">
        <v>92</v>
      </c>
    </row>
    <row r="2459" spans="1:11" x14ac:dyDescent="0.2">
      <c r="A2459" s="6">
        <v>4020</v>
      </c>
      <c r="B2459" s="9" t="s">
        <v>12</v>
      </c>
      <c r="C2459" s="2" t="s">
        <v>93</v>
      </c>
      <c r="D2459" s="2">
        <v>30.26</v>
      </c>
      <c r="E2459" s="11" t="s">
        <v>14</v>
      </c>
      <c r="F2459" s="13">
        <v>1</v>
      </c>
      <c r="G2459" s="13">
        <v>0</v>
      </c>
      <c r="H2459" s="15" t="s">
        <v>94</v>
      </c>
      <c r="I2459" s="15" t="s">
        <v>95</v>
      </c>
      <c r="J2459" s="15" t="s">
        <v>96</v>
      </c>
      <c r="K2459" s="17" t="s">
        <v>12</v>
      </c>
    </row>
    <row r="2460" spans="1:11" x14ac:dyDescent="0.2">
      <c r="A2460" s="7">
        <v>4022</v>
      </c>
      <c r="B2460" s="10" t="s">
        <v>12</v>
      </c>
      <c r="C2460" s="3" t="s">
        <v>97</v>
      </c>
      <c r="D2460" s="3">
        <v>27.76</v>
      </c>
      <c r="E2460" s="12" t="s">
        <v>14</v>
      </c>
      <c r="F2460" s="14">
        <v>1</v>
      </c>
      <c r="G2460" s="14">
        <v>0</v>
      </c>
      <c r="H2460" s="16" t="s">
        <v>98</v>
      </c>
      <c r="I2460" s="16" t="s">
        <v>95</v>
      </c>
      <c r="J2460" s="16" t="s">
        <v>96</v>
      </c>
      <c r="K2460" s="18" t="s">
        <v>12</v>
      </c>
    </row>
    <row r="2461" spans="1:11" x14ac:dyDescent="0.2">
      <c r="A2461" s="6">
        <v>4030</v>
      </c>
      <c r="B2461" s="9" t="s">
        <v>12</v>
      </c>
      <c r="C2461" s="2" t="s">
        <v>99</v>
      </c>
      <c r="D2461" s="2">
        <v>41.589999999999996</v>
      </c>
      <c r="E2461" s="11" t="s">
        <v>14</v>
      </c>
      <c r="F2461" s="13">
        <v>1</v>
      </c>
      <c r="G2461" s="13">
        <v>0</v>
      </c>
      <c r="H2461" s="15" t="s">
        <v>100</v>
      </c>
      <c r="I2461" s="15" t="s">
        <v>95</v>
      </c>
      <c r="J2461" s="15" t="s">
        <v>96</v>
      </c>
      <c r="K2461" s="17" t="s">
        <v>12</v>
      </c>
    </row>
    <row r="2462" spans="1:11" x14ac:dyDescent="0.2">
      <c r="A2462" s="7">
        <v>4032</v>
      </c>
      <c r="B2462" s="10" t="s">
        <v>12</v>
      </c>
      <c r="C2462" s="3" t="s">
        <v>101</v>
      </c>
      <c r="D2462" s="3">
        <v>35.28</v>
      </c>
      <c r="E2462" s="12" t="s">
        <v>14</v>
      </c>
      <c r="F2462" s="14">
        <v>1</v>
      </c>
      <c r="G2462" s="14">
        <v>0</v>
      </c>
      <c r="H2462" s="16" t="s">
        <v>102</v>
      </c>
      <c r="I2462" s="16" t="s">
        <v>95</v>
      </c>
      <c r="J2462" s="16" t="s">
        <v>96</v>
      </c>
      <c r="K2462" s="18" t="s">
        <v>12</v>
      </c>
    </row>
    <row r="2463" spans="1:11" x14ac:dyDescent="0.2">
      <c r="A2463" s="6">
        <v>4040</v>
      </c>
      <c r="B2463" s="9" t="s">
        <v>12</v>
      </c>
      <c r="C2463" s="2" t="s">
        <v>103</v>
      </c>
      <c r="D2463" s="2">
        <v>55.04</v>
      </c>
      <c r="E2463" s="11" t="s">
        <v>14</v>
      </c>
      <c r="F2463" s="13">
        <v>1</v>
      </c>
      <c r="G2463" s="13">
        <v>0</v>
      </c>
      <c r="H2463" s="15" t="s">
        <v>104</v>
      </c>
      <c r="I2463" s="15" t="s">
        <v>95</v>
      </c>
      <c r="J2463" s="15" t="s">
        <v>96</v>
      </c>
      <c r="K2463" s="17" t="s">
        <v>12</v>
      </c>
    </row>
    <row r="2464" spans="1:11" x14ac:dyDescent="0.2">
      <c r="A2464" s="7">
        <v>4042</v>
      </c>
      <c r="B2464" s="10" t="s">
        <v>12</v>
      </c>
      <c r="C2464" s="3" t="s">
        <v>105</v>
      </c>
      <c r="D2464" s="3">
        <v>48.36</v>
      </c>
      <c r="E2464" s="12" t="s">
        <v>14</v>
      </c>
      <c r="F2464" s="14">
        <v>1</v>
      </c>
      <c r="G2464" s="14">
        <v>0</v>
      </c>
      <c r="H2464" s="16" t="s">
        <v>106</v>
      </c>
      <c r="I2464" s="16" t="s">
        <v>95</v>
      </c>
      <c r="J2464" s="16" t="s">
        <v>96</v>
      </c>
      <c r="K2464" s="18" t="s">
        <v>12</v>
      </c>
    </row>
    <row r="2465" spans="1:11" x14ac:dyDescent="0.2">
      <c r="A2465" s="6">
        <v>4050</v>
      </c>
      <c r="B2465" s="9" t="s">
        <v>12</v>
      </c>
      <c r="C2465" s="2" t="s">
        <v>107</v>
      </c>
      <c r="D2465" s="2">
        <v>74.490000000000009</v>
      </c>
      <c r="E2465" s="11" t="s">
        <v>14</v>
      </c>
      <c r="F2465" s="13">
        <v>1</v>
      </c>
      <c r="G2465" s="13">
        <v>0</v>
      </c>
      <c r="H2465" s="15" t="s">
        <v>108</v>
      </c>
      <c r="I2465" s="15" t="s">
        <v>95</v>
      </c>
      <c r="J2465" s="15" t="s">
        <v>96</v>
      </c>
      <c r="K2465" s="17" t="s">
        <v>12</v>
      </c>
    </row>
    <row r="2466" spans="1:11" x14ac:dyDescent="0.2">
      <c r="A2466" s="7">
        <v>4052</v>
      </c>
      <c r="B2466" s="10" t="s">
        <v>12</v>
      </c>
      <c r="C2466" s="3" t="s">
        <v>109</v>
      </c>
      <c r="D2466" s="3">
        <v>64</v>
      </c>
      <c r="E2466" s="12" t="s">
        <v>14</v>
      </c>
      <c r="F2466" s="14">
        <v>1</v>
      </c>
      <c r="G2466" s="14">
        <v>0</v>
      </c>
      <c r="H2466" s="16" t="s">
        <v>110</v>
      </c>
      <c r="I2466" s="16" t="s">
        <v>95</v>
      </c>
      <c r="J2466" s="16" t="s">
        <v>96</v>
      </c>
      <c r="K2466" s="18" t="s">
        <v>12</v>
      </c>
    </row>
    <row r="2467" spans="1:11" x14ac:dyDescent="0.2">
      <c r="A2467" s="6">
        <v>4053</v>
      </c>
      <c r="B2467" s="9" t="s">
        <v>12</v>
      </c>
      <c r="C2467" s="2" t="s">
        <v>111</v>
      </c>
      <c r="D2467" s="2">
        <v>68.27000000000001</v>
      </c>
      <c r="E2467" s="11" t="s">
        <v>14</v>
      </c>
      <c r="F2467" s="13">
        <v>1</v>
      </c>
      <c r="G2467" s="13">
        <v>0</v>
      </c>
      <c r="H2467" s="15" t="s">
        <v>112</v>
      </c>
      <c r="I2467" s="15" t="s">
        <v>95</v>
      </c>
      <c r="J2467" s="15" t="s">
        <v>96</v>
      </c>
      <c r="K2467" s="17" t="s">
        <v>12</v>
      </c>
    </row>
    <row r="2468" spans="1:11" x14ac:dyDescent="0.2">
      <c r="A2468" s="7" t="s">
        <v>5697</v>
      </c>
      <c r="B2468" s="10" t="s">
        <v>12</v>
      </c>
      <c r="C2468" s="3" t="s">
        <v>5698</v>
      </c>
      <c r="D2468" s="3">
        <v>1.89</v>
      </c>
      <c r="E2468" s="12" t="s">
        <v>14</v>
      </c>
      <c r="F2468" s="14">
        <v>50</v>
      </c>
      <c r="G2468" s="14">
        <v>0</v>
      </c>
      <c r="H2468" s="16" t="s">
        <v>5699</v>
      </c>
      <c r="I2468" s="16" t="s">
        <v>95</v>
      </c>
      <c r="J2468" s="16" t="s">
        <v>96</v>
      </c>
      <c r="K2468" s="18" t="s">
        <v>12</v>
      </c>
    </row>
    <row r="2469" spans="1:11" x14ac:dyDescent="0.2">
      <c r="A2469" s="6" t="s">
        <v>5700</v>
      </c>
      <c r="B2469" s="9" t="s">
        <v>12</v>
      </c>
      <c r="C2469" s="2" t="s">
        <v>5701</v>
      </c>
      <c r="D2469" s="2">
        <v>2.0199999999999996</v>
      </c>
      <c r="E2469" s="11" t="s">
        <v>14</v>
      </c>
      <c r="F2469" s="13">
        <v>50</v>
      </c>
      <c r="G2469" s="13">
        <v>0</v>
      </c>
      <c r="H2469" s="15" t="s">
        <v>5702</v>
      </c>
      <c r="I2469" s="15" t="s">
        <v>95</v>
      </c>
      <c r="J2469" s="15" t="s">
        <v>96</v>
      </c>
      <c r="K2469" s="17" t="s">
        <v>12</v>
      </c>
    </row>
    <row r="2470" spans="1:11" x14ac:dyDescent="0.2">
      <c r="A2470" s="7" t="s">
        <v>5703</v>
      </c>
      <c r="B2470" s="10" t="s">
        <v>12</v>
      </c>
      <c r="C2470" s="3" t="s">
        <v>5704</v>
      </c>
      <c r="D2470" s="3">
        <v>2.0199999999999996</v>
      </c>
      <c r="E2470" s="12" t="s">
        <v>14</v>
      </c>
      <c r="F2470" s="14">
        <v>50</v>
      </c>
      <c r="G2470" s="14">
        <v>0</v>
      </c>
      <c r="H2470" s="16" t="s">
        <v>5705</v>
      </c>
      <c r="I2470" s="16" t="s">
        <v>95</v>
      </c>
      <c r="J2470" s="16" t="s">
        <v>96</v>
      </c>
      <c r="K2470" s="18" t="s">
        <v>12</v>
      </c>
    </row>
    <row r="2471" spans="1:11" x14ac:dyDescent="0.2">
      <c r="A2471" s="6" t="s">
        <v>5706</v>
      </c>
      <c r="B2471" s="9" t="s">
        <v>12</v>
      </c>
      <c r="C2471" s="2" t="s">
        <v>5707</v>
      </c>
      <c r="D2471" s="2">
        <v>3.15</v>
      </c>
      <c r="E2471" s="11" t="s">
        <v>14</v>
      </c>
      <c r="F2471" s="13">
        <v>50</v>
      </c>
      <c r="G2471" s="13">
        <v>0</v>
      </c>
      <c r="H2471" s="15" t="s">
        <v>5708</v>
      </c>
      <c r="I2471" s="15" t="s">
        <v>95</v>
      </c>
      <c r="J2471" s="15" t="s">
        <v>96</v>
      </c>
      <c r="K2471" s="17" t="s">
        <v>12</v>
      </c>
    </row>
    <row r="2472" spans="1:11" x14ac:dyDescent="0.2">
      <c r="A2472" s="7" t="s">
        <v>5709</v>
      </c>
      <c r="B2472" s="10" t="s">
        <v>12</v>
      </c>
      <c r="C2472" s="3" t="s">
        <v>5698</v>
      </c>
      <c r="D2472" s="3">
        <v>2.2899999999999996</v>
      </c>
      <c r="E2472" s="12" t="s">
        <v>14</v>
      </c>
      <c r="F2472" s="14">
        <v>50</v>
      </c>
      <c r="G2472" s="14">
        <v>0</v>
      </c>
      <c r="H2472" s="16" t="s">
        <v>5710</v>
      </c>
      <c r="I2472" s="16" t="s">
        <v>95</v>
      </c>
      <c r="J2472" s="16" t="s">
        <v>96</v>
      </c>
      <c r="K2472" s="18" t="s">
        <v>12</v>
      </c>
    </row>
    <row r="2473" spans="1:11" x14ac:dyDescent="0.2">
      <c r="A2473" s="6" t="s">
        <v>5711</v>
      </c>
      <c r="B2473" s="9" t="s">
        <v>12</v>
      </c>
      <c r="C2473" s="2" t="s">
        <v>5701</v>
      </c>
      <c r="D2473" s="2">
        <v>2.4699999999999998</v>
      </c>
      <c r="E2473" s="11" t="s">
        <v>14</v>
      </c>
      <c r="F2473" s="13">
        <v>50</v>
      </c>
      <c r="G2473" s="13">
        <v>0</v>
      </c>
      <c r="H2473" s="15" t="s">
        <v>5712</v>
      </c>
      <c r="I2473" s="15" t="s">
        <v>95</v>
      </c>
      <c r="J2473" s="15" t="s">
        <v>96</v>
      </c>
      <c r="K2473" s="17" t="s">
        <v>12</v>
      </c>
    </row>
    <row r="2474" spans="1:11" x14ac:dyDescent="0.2">
      <c r="A2474" s="7" t="s">
        <v>5713</v>
      </c>
      <c r="B2474" s="10" t="s">
        <v>12</v>
      </c>
      <c r="C2474" s="3" t="s">
        <v>5704</v>
      </c>
      <c r="D2474" s="3">
        <v>2.2899999999999996</v>
      </c>
      <c r="E2474" s="12" t="s">
        <v>14</v>
      </c>
      <c r="F2474" s="14">
        <v>50</v>
      </c>
      <c r="G2474" s="14">
        <v>0</v>
      </c>
      <c r="H2474" s="16" t="s">
        <v>5714</v>
      </c>
      <c r="I2474" s="16" t="s">
        <v>95</v>
      </c>
      <c r="J2474" s="16" t="s">
        <v>96</v>
      </c>
      <c r="K2474" s="18" t="s">
        <v>12</v>
      </c>
    </row>
    <row r="2475" spans="1:11" x14ac:dyDescent="0.2">
      <c r="A2475" s="6" t="s">
        <v>5715</v>
      </c>
      <c r="B2475" s="9" t="s">
        <v>12</v>
      </c>
      <c r="C2475" s="2" t="s">
        <v>5707</v>
      </c>
      <c r="D2475" s="2">
        <v>2.4699999999999998</v>
      </c>
      <c r="E2475" s="11" t="s">
        <v>14</v>
      </c>
      <c r="F2475" s="13">
        <v>50</v>
      </c>
      <c r="G2475" s="13">
        <v>0</v>
      </c>
      <c r="H2475" s="15" t="s">
        <v>5716</v>
      </c>
      <c r="I2475" s="15" t="s">
        <v>95</v>
      </c>
      <c r="J2475" s="15" t="s">
        <v>96</v>
      </c>
      <c r="K2475" s="17" t="s">
        <v>12</v>
      </c>
    </row>
    <row r="2476" spans="1:11" x14ac:dyDescent="0.2">
      <c r="A2476" s="7" t="s">
        <v>5717</v>
      </c>
      <c r="B2476" s="10" t="s">
        <v>12</v>
      </c>
      <c r="C2476" s="3" t="s">
        <v>5718</v>
      </c>
      <c r="D2476" s="3">
        <v>2.2899999999999996</v>
      </c>
      <c r="E2476" s="12" t="s">
        <v>14</v>
      </c>
      <c r="F2476" s="14">
        <v>50</v>
      </c>
      <c r="G2476" s="14">
        <v>0</v>
      </c>
      <c r="H2476" s="16" t="s">
        <v>5719</v>
      </c>
      <c r="I2476" s="16" t="s">
        <v>95</v>
      </c>
      <c r="J2476" s="16" t="s">
        <v>96</v>
      </c>
      <c r="K2476" s="18" t="s">
        <v>12</v>
      </c>
    </row>
    <row r="2477" spans="1:11" x14ac:dyDescent="0.2">
      <c r="A2477" s="6" t="s">
        <v>5720</v>
      </c>
      <c r="B2477" s="9" t="s">
        <v>12</v>
      </c>
      <c r="C2477" s="2" t="s">
        <v>5698</v>
      </c>
      <c r="D2477" s="2">
        <v>3.26</v>
      </c>
      <c r="E2477" s="11" t="s">
        <v>14</v>
      </c>
      <c r="F2477" s="13">
        <v>50</v>
      </c>
      <c r="G2477" s="13">
        <v>0</v>
      </c>
      <c r="H2477" s="15" t="s">
        <v>5721</v>
      </c>
      <c r="I2477" s="15" t="s">
        <v>95</v>
      </c>
      <c r="J2477" s="15" t="s">
        <v>96</v>
      </c>
      <c r="K2477" s="17" t="s">
        <v>12</v>
      </c>
    </row>
    <row r="2478" spans="1:11" x14ac:dyDescent="0.2">
      <c r="A2478" s="7" t="s">
        <v>5722</v>
      </c>
      <c r="B2478" s="10" t="s">
        <v>12</v>
      </c>
      <c r="C2478" s="3" t="s">
        <v>5701</v>
      </c>
      <c r="D2478" s="3">
        <v>3.6999999999999997</v>
      </c>
      <c r="E2478" s="12" t="s">
        <v>14</v>
      </c>
      <c r="F2478" s="14">
        <v>50</v>
      </c>
      <c r="G2478" s="14">
        <v>0</v>
      </c>
      <c r="H2478" s="16" t="s">
        <v>5723</v>
      </c>
      <c r="I2478" s="16" t="s">
        <v>95</v>
      </c>
      <c r="J2478" s="16" t="s">
        <v>96</v>
      </c>
      <c r="K2478" s="18" t="s">
        <v>12</v>
      </c>
    </row>
    <row r="2479" spans="1:11" x14ac:dyDescent="0.2">
      <c r="A2479" s="6" t="s">
        <v>5724</v>
      </c>
      <c r="B2479" s="9" t="s">
        <v>12</v>
      </c>
      <c r="C2479" s="2" t="s">
        <v>5704</v>
      </c>
      <c r="D2479" s="2">
        <v>3.6999999999999997</v>
      </c>
      <c r="E2479" s="11" t="s">
        <v>14</v>
      </c>
      <c r="F2479" s="13">
        <v>50</v>
      </c>
      <c r="G2479" s="13">
        <v>0</v>
      </c>
      <c r="H2479" s="15" t="s">
        <v>5725</v>
      </c>
      <c r="I2479" s="15" t="s">
        <v>95</v>
      </c>
      <c r="J2479" s="15" t="s">
        <v>96</v>
      </c>
      <c r="K2479" s="17" t="s">
        <v>12</v>
      </c>
    </row>
    <row r="2480" spans="1:11" x14ac:dyDescent="0.2">
      <c r="A2480" s="7" t="s">
        <v>5726</v>
      </c>
      <c r="B2480" s="10" t="s">
        <v>12</v>
      </c>
      <c r="C2480" s="3" t="s">
        <v>5707</v>
      </c>
      <c r="D2480" s="3">
        <v>3.6999999999999997</v>
      </c>
      <c r="E2480" s="12" t="s">
        <v>14</v>
      </c>
      <c r="F2480" s="14">
        <v>50</v>
      </c>
      <c r="G2480" s="14">
        <v>0</v>
      </c>
      <c r="H2480" s="16" t="s">
        <v>5727</v>
      </c>
      <c r="I2480" s="16" t="s">
        <v>95</v>
      </c>
      <c r="J2480" s="16" t="s">
        <v>96</v>
      </c>
      <c r="K2480" s="18" t="s">
        <v>12</v>
      </c>
    </row>
    <row r="2481" spans="1:11" x14ac:dyDescent="0.2">
      <c r="A2481" s="6" t="s">
        <v>5728</v>
      </c>
      <c r="B2481" s="9" t="s">
        <v>12</v>
      </c>
      <c r="C2481" s="2" t="s">
        <v>5718</v>
      </c>
      <c r="D2481" s="2">
        <v>3.48</v>
      </c>
      <c r="E2481" s="11" t="s">
        <v>14</v>
      </c>
      <c r="F2481" s="13">
        <v>50</v>
      </c>
      <c r="G2481" s="13">
        <v>0</v>
      </c>
      <c r="H2481" s="15" t="s">
        <v>5729</v>
      </c>
      <c r="I2481" s="15" t="s">
        <v>95</v>
      </c>
      <c r="J2481" s="15" t="s">
        <v>96</v>
      </c>
      <c r="K2481" s="17" t="s">
        <v>12</v>
      </c>
    </row>
    <row r="2482" spans="1:11" x14ac:dyDescent="0.2">
      <c r="A2482" s="7">
        <v>4063</v>
      </c>
      <c r="B2482" s="10" t="s">
        <v>12</v>
      </c>
      <c r="C2482" s="3" t="s">
        <v>113</v>
      </c>
      <c r="D2482" s="3">
        <v>128.13</v>
      </c>
      <c r="E2482" s="12" t="s">
        <v>14</v>
      </c>
      <c r="F2482" s="14">
        <v>1</v>
      </c>
      <c r="G2482" s="14">
        <v>0</v>
      </c>
      <c r="H2482" s="16" t="s">
        <v>114</v>
      </c>
      <c r="I2482" s="16" t="s">
        <v>95</v>
      </c>
      <c r="J2482" s="16" t="s">
        <v>96</v>
      </c>
      <c r="K2482" s="18" t="s">
        <v>12</v>
      </c>
    </row>
    <row r="2483" spans="1:11" x14ac:dyDescent="0.2">
      <c r="A2483" s="6">
        <v>4064</v>
      </c>
      <c r="B2483" s="9" t="s">
        <v>12</v>
      </c>
      <c r="C2483" s="2" t="s">
        <v>115</v>
      </c>
      <c r="D2483" s="2">
        <v>156.44999999999999</v>
      </c>
      <c r="E2483" s="11" t="s">
        <v>14</v>
      </c>
      <c r="F2483" s="13">
        <v>1</v>
      </c>
      <c r="G2483" s="13">
        <v>0</v>
      </c>
      <c r="H2483" s="15" t="s">
        <v>116</v>
      </c>
      <c r="I2483" s="15" t="s">
        <v>95</v>
      </c>
      <c r="J2483" s="15" t="s">
        <v>96</v>
      </c>
      <c r="K2483" s="17" t="s">
        <v>12</v>
      </c>
    </row>
    <row r="2484" spans="1:11" x14ac:dyDescent="0.2">
      <c r="A2484" s="7">
        <v>4065</v>
      </c>
      <c r="B2484" s="10" t="s">
        <v>12</v>
      </c>
      <c r="C2484" s="3" t="s">
        <v>117</v>
      </c>
      <c r="D2484" s="3">
        <v>156.41999999999999</v>
      </c>
      <c r="E2484" s="12" t="s">
        <v>14</v>
      </c>
      <c r="F2484" s="14">
        <v>1</v>
      </c>
      <c r="G2484" s="14">
        <v>0</v>
      </c>
      <c r="H2484" s="16" t="s">
        <v>118</v>
      </c>
      <c r="I2484" s="16" t="s">
        <v>95</v>
      </c>
      <c r="J2484" s="16" t="s">
        <v>96</v>
      </c>
      <c r="K2484" s="18" t="s">
        <v>12</v>
      </c>
    </row>
    <row r="2485" spans="1:11" x14ac:dyDescent="0.2">
      <c r="A2485" s="6">
        <v>4066</v>
      </c>
      <c r="B2485" s="9" t="s">
        <v>12</v>
      </c>
      <c r="C2485" s="2" t="s">
        <v>119</v>
      </c>
      <c r="D2485" s="2">
        <v>189.57999999999998</v>
      </c>
      <c r="E2485" s="11" t="s">
        <v>14</v>
      </c>
      <c r="F2485" s="13">
        <v>1</v>
      </c>
      <c r="G2485" s="13">
        <v>0</v>
      </c>
      <c r="H2485" s="15" t="s">
        <v>120</v>
      </c>
      <c r="I2485" s="15" t="s">
        <v>95</v>
      </c>
      <c r="J2485" s="15" t="s">
        <v>96</v>
      </c>
      <c r="K2485" s="17" t="s">
        <v>12</v>
      </c>
    </row>
    <row r="2486" spans="1:11" x14ac:dyDescent="0.2">
      <c r="A2486" s="7">
        <v>4536</v>
      </c>
      <c r="B2486" s="10" t="s">
        <v>12</v>
      </c>
      <c r="C2486" s="3" t="s">
        <v>121</v>
      </c>
      <c r="D2486" s="3">
        <v>2.75</v>
      </c>
      <c r="E2486" s="12" t="s">
        <v>14</v>
      </c>
      <c r="F2486" s="14">
        <v>10</v>
      </c>
      <c r="G2486" s="14">
        <v>0</v>
      </c>
      <c r="H2486" s="16" t="s">
        <v>122</v>
      </c>
      <c r="I2486" s="16" t="s">
        <v>95</v>
      </c>
      <c r="J2486" s="16" t="s">
        <v>96</v>
      </c>
      <c r="K2486" s="18" t="s">
        <v>12</v>
      </c>
    </row>
    <row r="2487" spans="1:11" x14ac:dyDescent="0.2">
      <c r="A2487" s="6">
        <v>4540</v>
      </c>
      <c r="B2487" s="9" t="s">
        <v>12</v>
      </c>
      <c r="C2487" s="2" t="s">
        <v>123</v>
      </c>
      <c r="D2487" s="2">
        <v>3.07</v>
      </c>
      <c r="E2487" s="11" t="s">
        <v>14</v>
      </c>
      <c r="F2487" s="13">
        <v>10</v>
      </c>
      <c r="G2487" s="13">
        <v>0</v>
      </c>
      <c r="H2487" s="15" t="s">
        <v>124</v>
      </c>
      <c r="I2487" s="15" t="s">
        <v>95</v>
      </c>
      <c r="J2487" s="15" t="s">
        <v>96</v>
      </c>
      <c r="K2487" s="17" t="s">
        <v>12</v>
      </c>
    </row>
    <row r="2488" spans="1:11" x14ac:dyDescent="0.2">
      <c r="A2488" s="7">
        <v>4544</v>
      </c>
      <c r="B2488" s="10" t="s">
        <v>12</v>
      </c>
      <c r="C2488" s="3" t="s">
        <v>125</v>
      </c>
      <c r="D2488" s="3">
        <v>3.7399999999999998</v>
      </c>
      <c r="E2488" s="12" t="s">
        <v>14</v>
      </c>
      <c r="F2488" s="14">
        <v>10</v>
      </c>
      <c r="G2488" s="14">
        <v>0</v>
      </c>
      <c r="H2488" s="16" t="s">
        <v>126</v>
      </c>
      <c r="I2488" s="16" t="s">
        <v>95</v>
      </c>
      <c r="J2488" s="16" t="s">
        <v>96</v>
      </c>
      <c r="K2488" s="18" t="s">
        <v>12</v>
      </c>
    </row>
    <row r="2489" spans="1:11" x14ac:dyDescent="0.2">
      <c r="A2489" s="6">
        <v>4547</v>
      </c>
      <c r="B2489" s="9" t="s">
        <v>12</v>
      </c>
      <c r="C2489" s="2" t="s">
        <v>127</v>
      </c>
      <c r="D2489" s="2">
        <v>4.79</v>
      </c>
      <c r="E2489" s="11" t="s">
        <v>14</v>
      </c>
      <c r="F2489" s="13">
        <v>10</v>
      </c>
      <c r="G2489" s="13">
        <v>0</v>
      </c>
      <c r="H2489" s="15" t="s">
        <v>128</v>
      </c>
      <c r="I2489" s="15" t="s">
        <v>95</v>
      </c>
      <c r="J2489" s="15" t="s">
        <v>96</v>
      </c>
      <c r="K2489" s="17" t="s">
        <v>12</v>
      </c>
    </row>
    <row r="2490" spans="1:11" x14ac:dyDescent="0.2">
      <c r="A2490" s="7" t="s">
        <v>5730</v>
      </c>
      <c r="B2490" s="10" t="s">
        <v>12</v>
      </c>
      <c r="C2490" s="3" t="s">
        <v>5731</v>
      </c>
      <c r="D2490" s="3">
        <v>1.52</v>
      </c>
      <c r="E2490" s="12" t="s">
        <v>14</v>
      </c>
      <c r="F2490" s="14">
        <v>100</v>
      </c>
      <c r="G2490" s="14">
        <v>0</v>
      </c>
      <c r="H2490" s="16" t="s">
        <v>5732</v>
      </c>
      <c r="I2490" s="16" t="s">
        <v>16</v>
      </c>
      <c r="J2490" s="16" t="s">
        <v>307</v>
      </c>
      <c r="K2490" s="18" t="s">
        <v>12</v>
      </c>
    </row>
    <row r="2491" spans="1:11" x14ac:dyDescent="0.2">
      <c r="A2491" s="6" t="s">
        <v>5733</v>
      </c>
      <c r="B2491" s="9" t="s">
        <v>12</v>
      </c>
      <c r="C2491" s="2" t="s">
        <v>5734</v>
      </c>
      <c r="D2491" s="2">
        <v>1.52</v>
      </c>
      <c r="E2491" s="11" t="s">
        <v>14</v>
      </c>
      <c r="F2491" s="13">
        <v>100</v>
      </c>
      <c r="G2491" s="13">
        <v>0</v>
      </c>
      <c r="H2491" s="15" t="s">
        <v>5735</v>
      </c>
      <c r="I2491" s="15" t="s">
        <v>16</v>
      </c>
      <c r="J2491" s="15" t="s">
        <v>307</v>
      </c>
      <c r="K2491" s="17" t="s">
        <v>12</v>
      </c>
    </row>
    <row r="2492" spans="1:11" x14ac:dyDescent="0.2">
      <c r="A2492" s="7" t="s">
        <v>5736</v>
      </c>
      <c r="B2492" s="10" t="s">
        <v>12</v>
      </c>
      <c r="C2492" s="3" t="s">
        <v>5737</v>
      </c>
      <c r="D2492" s="3">
        <v>1.52</v>
      </c>
      <c r="E2492" s="12" t="s">
        <v>14</v>
      </c>
      <c r="F2492" s="14">
        <v>100</v>
      </c>
      <c r="G2492" s="14">
        <v>0</v>
      </c>
      <c r="H2492" s="16" t="s">
        <v>5738</v>
      </c>
      <c r="I2492" s="16" t="s">
        <v>16</v>
      </c>
      <c r="J2492" s="16" t="s">
        <v>307</v>
      </c>
      <c r="K2492" s="18" t="s">
        <v>12</v>
      </c>
    </row>
    <row r="2493" spans="1:11" x14ac:dyDescent="0.2">
      <c r="A2493" s="6" t="s">
        <v>6560</v>
      </c>
      <c r="B2493" s="9" t="s">
        <v>12</v>
      </c>
      <c r="C2493" s="2" t="s">
        <v>6561</v>
      </c>
      <c r="D2493" s="2">
        <v>32.19</v>
      </c>
      <c r="E2493" s="11" t="s">
        <v>14</v>
      </c>
      <c r="F2493" s="13">
        <v>1</v>
      </c>
      <c r="G2493" s="13" t="s">
        <v>65</v>
      </c>
      <c r="H2493" s="15" t="s">
        <v>6562</v>
      </c>
      <c r="I2493" s="15" t="s">
        <v>16</v>
      </c>
      <c r="J2493" s="15" t="s">
        <v>6563</v>
      </c>
      <c r="K2493" s="17" t="s">
        <v>12</v>
      </c>
    </row>
    <row r="2494" spans="1:11" x14ac:dyDescent="0.2">
      <c r="A2494" s="7" t="s">
        <v>6564</v>
      </c>
      <c r="B2494" s="10" t="s">
        <v>12</v>
      </c>
      <c r="C2494" s="3" t="s">
        <v>6565</v>
      </c>
      <c r="D2494" s="3">
        <v>31.57</v>
      </c>
      <c r="E2494" s="12" t="s">
        <v>14</v>
      </c>
      <c r="F2494" s="14">
        <v>1</v>
      </c>
      <c r="G2494" s="14" t="s">
        <v>65</v>
      </c>
      <c r="H2494" s="16" t="s">
        <v>6566</v>
      </c>
      <c r="I2494" s="16" t="s">
        <v>16</v>
      </c>
      <c r="J2494" s="16" t="s">
        <v>6563</v>
      </c>
      <c r="K2494" s="18" t="s">
        <v>12</v>
      </c>
    </row>
    <row r="2495" spans="1:11" x14ac:dyDescent="0.2">
      <c r="A2495" s="6" t="s">
        <v>6567</v>
      </c>
      <c r="B2495" s="9" t="s">
        <v>12</v>
      </c>
      <c r="C2495" s="2" t="s">
        <v>6568</v>
      </c>
      <c r="D2495" s="2">
        <v>9.73</v>
      </c>
      <c r="E2495" s="11" t="s">
        <v>14</v>
      </c>
      <c r="F2495" s="13">
        <v>1</v>
      </c>
      <c r="G2495" s="13" t="s">
        <v>65</v>
      </c>
      <c r="H2495" s="15" t="s">
        <v>6569</v>
      </c>
      <c r="I2495" s="15" t="s">
        <v>16</v>
      </c>
      <c r="J2495" s="15" t="s">
        <v>6570</v>
      </c>
      <c r="K2495" s="17"/>
    </row>
    <row r="2496" spans="1:11" x14ac:dyDescent="0.2">
      <c r="A2496" s="7" t="s">
        <v>6571</v>
      </c>
      <c r="B2496" s="10" t="s">
        <v>12</v>
      </c>
      <c r="C2496" s="3" t="s">
        <v>6572</v>
      </c>
      <c r="D2496" s="3">
        <v>9.5299999999999994</v>
      </c>
      <c r="E2496" s="12" t="s">
        <v>14</v>
      </c>
      <c r="F2496" s="14">
        <v>1</v>
      </c>
      <c r="G2496" s="14" t="s">
        <v>65</v>
      </c>
      <c r="H2496" s="16" t="s">
        <v>6573</v>
      </c>
      <c r="I2496" s="16" t="s">
        <v>16</v>
      </c>
      <c r="J2496" s="16" t="s">
        <v>6570</v>
      </c>
      <c r="K2496" s="18"/>
    </row>
    <row r="2497" spans="1:11" x14ac:dyDescent="0.2">
      <c r="A2497" s="6" t="s">
        <v>6574</v>
      </c>
      <c r="B2497" s="9" t="s">
        <v>12</v>
      </c>
      <c r="C2497" s="2" t="s">
        <v>6575</v>
      </c>
      <c r="D2497" s="2">
        <v>28.96</v>
      </c>
      <c r="E2497" s="11" t="s">
        <v>14</v>
      </c>
      <c r="F2497" s="13">
        <v>1</v>
      </c>
      <c r="G2497" s="13" t="s">
        <v>65</v>
      </c>
      <c r="H2497" s="15" t="s">
        <v>6576</v>
      </c>
      <c r="I2497" s="15" t="s">
        <v>16</v>
      </c>
      <c r="J2497" s="15" t="s">
        <v>6570</v>
      </c>
      <c r="K2497" s="17"/>
    </row>
    <row r="2498" spans="1:11" x14ac:dyDescent="0.2">
      <c r="A2498" s="7" t="s">
        <v>6577</v>
      </c>
      <c r="B2498" s="10" t="s">
        <v>12</v>
      </c>
      <c r="C2498" s="3" t="s">
        <v>6578</v>
      </c>
      <c r="D2498" s="3">
        <v>13.74</v>
      </c>
      <c r="E2498" s="12" t="s">
        <v>14</v>
      </c>
      <c r="F2498" s="14">
        <v>1</v>
      </c>
      <c r="G2498" s="14" t="s">
        <v>65</v>
      </c>
      <c r="H2498" s="16" t="s">
        <v>6579</v>
      </c>
      <c r="I2498" s="16" t="s">
        <v>16</v>
      </c>
      <c r="J2498" s="16" t="s">
        <v>6570</v>
      </c>
      <c r="K2498" s="18"/>
    </row>
    <row r="2499" spans="1:11" x14ac:dyDescent="0.2">
      <c r="A2499" s="6" t="s">
        <v>6580</v>
      </c>
      <c r="B2499" s="9" t="s">
        <v>12</v>
      </c>
      <c r="C2499" s="2" t="s">
        <v>6581</v>
      </c>
      <c r="D2499" s="2">
        <v>13.47</v>
      </c>
      <c r="E2499" s="11" t="s">
        <v>14</v>
      </c>
      <c r="F2499" s="13">
        <v>10</v>
      </c>
      <c r="G2499" s="13">
        <v>0</v>
      </c>
      <c r="H2499" s="15" t="s">
        <v>6582</v>
      </c>
      <c r="I2499" s="15" t="s">
        <v>16</v>
      </c>
      <c r="J2499" s="15" t="s">
        <v>6563</v>
      </c>
      <c r="K2499" s="17" t="s">
        <v>12</v>
      </c>
    </row>
    <row r="2500" spans="1:11" x14ac:dyDescent="0.2">
      <c r="A2500" s="7" t="s">
        <v>6583</v>
      </c>
      <c r="B2500" s="10" t="s">
        <v>12</v>
      </c>
      <c r="C2500" s="3" t="s">
        <v>6584</v>
      </c>
      <c r="D2500" s="3">
        <v>19.190000000000001</v>
      </c>
      <c r="E2500" s="12" t="s">
        <v>14</v>
      </c>
      <c r="F2500" s="14">
        <v>1</v>
      </c>
      <c r="G2500" s="14" t="s">
        <v>65</v>
      </c>
      <c r="H2500" s="16" t="s">
        <v>6585</v>
      </c>
      <c r="I2500" s="16" t="s">
        <v>16</v>
      </c>
      <c r="J2500" s="16" t="s">
        <v>6570</v>
      </c>
      <c r="K2500" s="18"/>
    </row>
    <row r="2501" spans="1:11" x14ac:dyDescent="0.2">
      <c r="A2501" s="6" t="s">
        <v>6586</v>
      </c>
      <c r="B2501" s="9" t="s">
        <v>12</v>
      </c>
      <c r="C2501" s="2" t="s">
        <v>6587</v>
      </c>
      <c r="D2501" s="2">
        <v>18.790000000000003</v>
      </c>
      <c r="E2501" s="11" t="s">
        <v>14</v>
      </c>
      <c r="F2501" s="13">
        <v>1</v>
      </c>
      <c r="G2501" s="13" t="s">
        <v>65</v>
      </c>
      <c r="H2501" s="15" t="s">
        <v>6588</v>
      </c>
      <c r="I2501" s="15" t="s">
        <v>16</v>
      </c>
      <c r="J2501" s="15" t="s">
        <v>6563</v>
      </c>
      <c r="K2501" s="17"/>
    </row>
    <row r="2502" spans="1:11" x14ac:dyDescent="0.2">
      <c r="A2502" s="7" t="s">
        <v>6589</v>
      </c>
      <c r="B2502" s="10" t="s">
        <v>12</v>
      </c>
      <c r="C2502" s="3" t="s">
        <v>6590</v>
      </c>
      <c r="D2502" s="3">
        <v>22.39</v>
      </c>
      <c r="E2502" s="12" t="s">
        <v>14</v>
      </c>
      <c r="F2502" s="14">
        <v>1</v>
      </c>
      <c r="G2502" s="14" t="s">
        <v>65</v>
      </c>
      <c r="H2502" s="16" t="s">
        <v>6591</v>
      </c>
      <c r="I2502" s="16" t="s">
        <v>16</v>
      </c>
      <c r="J2502" s="16" t="s">
        <v>6563</v>
      </c>
      <c r="K2502" s="18" t="s">
        <v>12</v>
      </c>
    </row>
    <row r="2503" spans="1:11" x14ac:dyDescent="0.2">
      <c r="A2503" s="6" t="s">
        <v>6592</v>
      </c>
      <c r="B2503" s="9" t="s">
        <v>12</v>
      </c>
      <c r="C2503" s="2" t="s">
        <v>6593</v>
      </c>
      <c r="D2503" s="2">
        <v>37.22</v>
      </c>
      <c r="E2503" s="11" t="s">
        <v>14</v>
      </c>
      <c r="F2503" s="13">
        <v>1</v>
      </c>
      <c r="G2503" s="13" t="s">
        <v>65</v>
      </c>
      <c r="H2503" s="15" t="s">
        <v>6594</v>
      </c>
      <c r="I2503" s="15" t="s">
        <v>16</v>
      </c>
      <c r="J2503" s="15" t="s">
        <v>6563</v>
      </c>
      <c r="K2503" s="17" t="s">
        <v>12</v>
      </c>
    </row>
    <row r="2504" spans="1:11" x14ac:dyDescent="0.2">
      <c r="A2504" s="7" t="s">
        <v>6595</v>
      </c>
      <c r="B2504" s="10" t="s">
        <v>12</v>
      </c>
      <c r="C2504" s="3" t="s">
        <v>6596</v>
      </c>
      <c r="D2504" s="3">
        <v>15.879999999999999</v>
      </c>
      <c r="E2504" s="12" t="s">
        <v>14</v>
      </c>
      <c r="F2504" s="14">
        <v>1</v>
      </c>
      <c r="G2504" s="14" t="s">
        <v>65</v>
      </c>
      <c r="H2504" s="16" t="s">
        <v>6597</v>
      </c>
      <c r="I2504" s="16" t="s">
        <v>16</v>
      </c>
      <c r="J2504" s="16" t="s">
        <v>6563</v>
      </c>
      <c r="K2504" s="18" t="s">
        <v>12</v>
      </c>
    </row>
    <row r="2505" spans="1:11" x14ac:dyDescent="0.2">
      <c r="A2505" s="6" t="s">
        <v>6598</v>
      </c>
      <c r="B2505" s="9" t="s">
        <v>12</v>
      </c>
      <c r="C2505" s="2" t="s">
        <v>6599</v>
      </c>
      <c r="D2505" s="2">
        <v>27.3</v>
      </c>
      <c r="E2505" s="11" t="s">
        <v>14</v>
      </c>
      <c r="F2505" s="13">
        <v>1</v>
      </c>
      <c r="G2505" s="13" t="s">
        <v>65</v>
      </c>
      <c r="H2505" s="15" t="s">
        <v>6600</v>
      </c>
      <c r="I2505" s="15" t="s">
        <v>16</v>
      </c>
      <c r="J2505" s="15" t="s">
        <v>6563</v>
      </c>
      <c r="K2505" s="17" t="s">
        <v>12</v>
      </c>
    </row>
    <row r="2506" spans="1:11" x14ac:dyDescent="0.2">
      <c r="A2506" s="7" t="s">
        <v>6601</v>
      </c>
      <c r="B2506" s="10" t="s">
        <v>12</v>
      </c>
      <c r="C2506" s="3" t="s">
        <v>6602</v>
      </c>
      <c r="D2506" s="3">
        <v>16.75</v>
      </c>
      <c r="E2506" s="12" t="s">
        <v>14</v>
      </c>
      <c r="F2506" s="14">
        <v>1</v>
      </c>
      <c r="G2506" s="14" t="s">
        <v>65</v>
      </c>
      <c r="H2506" s="16" t="s">
        <v>6603</v>
      </c>
      <c r="I2506" s="16" t="s">
        <v>16</v>
      </c>
      <c r="J2506" s="16" t="s">
        <v>6563</v>
      </c>
      <c r="K2506" s="18" t="s">
        <v>12</v>
      </c>
    </row>
    <row r="2507" spans="1:11" x14ac:dyDescent="0.2">
      <c r="A2507" s="6" t="s">
        <v>6604</v>
      </c>
      <c r="B2507" s="9" t="s">
        <v>12</v>
      </c>
      <c r="C2507" s="2" t="s">
        <v>6605</v>
      </c>
      <c r="D2507" s="2">
        <v>16.450000000000003</v>
      </c>
      <c r="E2507" s="11" t="s">
        <v>14</v>
      </c>
      <c r="F2507" s="13">
        <v>1</v>
      </c>
      <c r="G2507" s="13" t="s">
        <v>65</v>
      </c>
      <c r="H2507" s="15" t="s">
        <v>6606</v>
      </c>
      <c r="I2507" s="15" t="s">
        <v>16</v>
      </c>
      <c r="J2507" s="15" t="s">
        <v>6563</v>
      </c>
      <c r="K2507" s="17" t="s">
        <v>12</v>
      </c>
    </row>
    <row r="2508" spans="1:11" x14ac:dyDescent="0.2">
      <c r="A2508" s="7" t="s">
        <v>6607</v>
      </c>
      <c r="B2508" s="10" t="s">
        <v>12</v>
      </c>
      <c r="C2508" s="3" t="s">
        <v>6608</v>
      </c>
      <c r="D2508" s="3">
        <v>3.92</v>
      </c>
      <c r="E2508" s="12" t="s">
        <v>14</v>
      </c>
      <c r="F2508" s="14">
        <v>1</v>
      </c>
      <c r="G2508" s="14" t="s">
        <v>65</v>
      </c>
      <c r="H2508" s="16" t="s">
        <v>6609</v>
      </c>
      <c r="I2508" s="16" t="s">
        <v>16</v>
      </c>
      <c r="J2508" s="16" t="s">
        <v>6570</v>
      </c>
      <c r="K2508" s="18"/>
    </row>
    <row r="2509" spans="1:11" x14ac:dyDescent="0.2">
      <c r="A2509" s="6" t="s">
        <v>6610</v>
      </c>
      <c r="B2509" s="9" t="s">
        <v>12</v>
      </c>
      <c r="C2509" s="2" t="s">
        <v>6611</v>
      </c>
      <c r="D2509" s="2">
        <v>3.82</v>
      </c>
      <c r="E2509" s="11" t="s">
        <v>14</v>
      </c>
      <c r="F2509" s="13">
        <v>10</v>
      </c>
      <c r="G2509" s="13">
        <v>0</v>
      </c>
      <c r="H2509" s="15" t="s">
        <v>6612</v>
      </c>
      <c r="I2509" s="15" t="s">
        <v>16</v>
      </c>
      <c r="J2509" s="15" t="s">
        <v>6563</v>
      </c>
      <c r="K2509" s="17" t="s">
        <v>12</v>
      </c>
    </row>
    <row r="2510" spans="1:11" x14ac:dyDescent="0.2">
      <c r="A2510" s="7" t="s">
        <v>6613</v>
      </c>
      <c r="B2510" s="10" t="s">
        <v>12</v>
      </c>
      <c r="C2510" s="3" t="s">
        <v>6614</v>
      </c>
      <c r="D2510" s="3">
        <v>47.15</v>
      </c>
      <c r="E2510" s="12" t="s">
        <v>14</v>
      </c>
      <c r="F2510" s="14">
        <v>1</v>
      </c>
      <c r="G2510" s="14" t="s">
        <v>65</v>
      </c>
      <c r="H2510" s="16" t="s">
        <v>6615</v>
      </c>
      <c r="I2510" s="16" t="s">
        <v>16</v>
      </c>
      <c r="J2510" s="16" t="s">
        <v>6570</v>
      </c>
      <c r="K2510" s="18"/>
    </row>
    <row r="2511" spans="1:11" x14ac:dyDescent="0.2">
      <c r="A2511" s="6" t="s">
        <v>6616</v>
      </c>
      <c r="B2511" s="9" t="s">
        <v>12</v>
      </c>
      <c r="C2511" s="2" t="s">
        <v>6617</v>
      </c>
      <c r="D2511" s="2">
        <v>46.21</v>
      </c>
      <c r="E2511" s="11" t="s">
        <v>14</v>
      </c>
      <c r="F2511" s="13">
        <v>10</v>
      </c>
      <c r="G2511" s="13">
        <v>0</v>
      </c>
      <c r="H2511" s="15" t="s">
        <v>6618</v>
      </c>
      <c r="I2511" s="15" t="s">
        <v>16</v>
      </c>
      <c r="J2511" s="15" t="s">
        <v>6563</v>
      </c>
      <c r="K2511" s="17" t="s">
        <v>12</v>
      </c>
    </row>
    <row r="2512" spans="1:11" x14ac:dyDescent="0.2">
      <c r="A2512" s="7" t="s">
        <v>6619</v>
      </c>
      <c r="B2512" s="10" t="s">
        <v>12</v>
      </c>
      <c r="C2512" s="3" t="s">
        <v>6620</v>
      </c>
      <c r="D2512" s="3">
        <v>29.53</v>
      </c>
      <c r="E2512" s="12" t="s">
        <v>14</v>
      </c>
      <c r="F2512" s="14">
        <v>1</v>
      </c>
      <c r="G2512" s="14" t="s">
        <v>65</v>
      </c>
      <c r="H2512" s="16" t="s">
        <v>6621</v>
      </c>
      <c r="I2512" s="16" t="s">
        <v>16</v>
      </c>
      <c r="J2512" s="16" t="s">
        <v>6570</v>
      </c>
      <c r="K2512" s="18"/>
    </row>
    <row r="2513" spans="1:11" x14ac:dyDescent="0.2">
      <c r="A2513" s="6" t="s">
        <v>6622</v>
      </c>
      <c r="B2513" s="9" t="s">
        <v>12</v>
      </c>
      <c r="C2513" s="2" t="s">
        <v>6623</v>
      </c>
      <c r="D2513" s="2">
        <v>28.96</v>
      </c>
      <c r="E2513" s="11" t="s">
        <v>14</v>
      </c>
      <c r="F2513" s="13">
        <v>10</v>
      </c>
      <c r="G2513" s="13">
        <v>0</v>
      </c>
      <c r="H2513" s="15" t="s">
        <v>6624</v>
      </c>
      <c r="I2513" s="15" t="s">
        <v>16</v>
      </c>
      <c r="J2513" s="15" t="s">
        <v>6563</v>
      </c>
      <c r="K2513" s="17" t="s">
        <v>12</v>
      </c>
    </row>
    <row r="2514" spans="1:11" x14ac:dyDescent="0.2">
      <c r="A2514" s="7" t="s">
        <v>6625</v>
      </c>
      <c r="B2514" s="10" t="s">
        <v>12</v>
      </c>
      <c r="C2514" s="3" t="s">
        <v>6626</v>
      </c>
      <c r="D2514" s="3">
        <v>6.68</v>
      </c>
      <c r="E2514" s="12" t="s">
        <v>14</v>
      </c>
      <c r="F2514" s="14">
        <v>1</v>
      </c>
      <c r="G2514" s="14" t="s">
        <v>65</v>
      </c>
      <c r="H2514" s="16" t="s">
        <v>6627</v>
      </c>
      <c r="I2514" s="16" t="s">
        <v>16</v>
      </c>
      <c r="J2514" s="16" t="s">
        <v>6570</v>
      </c>
      <c r="K2514" s="18"/>
    </row>
    <row r="2515" spans="1:11" x14ac:dyDescent="0.2">
      <c r="A2515" s="6" t="s">
        <v>6628</v>
      </c>
      <c r="B2515" s="9" t="s">
        <v>12</v>
      </c>
      <c r="C2515" s="2" t="s">
        <v>6629</v>
      </c>
      <c r="D2515" s="2">
        <v>6.58</v>
      </c>
      <c r="E2515" s="11" t="s">
        <v>14</v>
      </c>
      <c r="F2515" s="13">
        <v>1</v>
      </c>
      <c r="G2515" s="13" t="s">
        <v>65</v>
      </c>
      <c r="H2515" s="15" t="s">
        <v>6630</v>
      </c>
      <c r="I2515" s="15" t="s">
        <v>16</v>
      </c>
      <c r="J2515" s="15" t="s">
        <v>6563</v>
      </c>
      <c r="K2515" s="17" t="s">
        <v>12</v>
      </c>
    </row>
    <row r="2516" spans="1:11" x14ac:dyDescent="0.2">
      <c r="A2516" s="7" t="s">
        <v>6631</v>
      </c>
      <c r="B2516" s="10" t="s">
        <v>12</v>
      </c>
      <c r="C2516" s="3" t="s">
        <v>6632</v>
      </c>
      <c r="D2516" s="3">
        <v>5.42</v>
      </c>
      <c r="E2516" s="12" t="s">
        <v>14</v>
      </c>
      <c r="F2516" s="14">
        <v>1</v>
      </c>
      <c r="G2516" s="14" t="s">
        <v>65</v>
      </c>
      <c r="H2516" s="16" t="s">
        <v>6633</v>
      </c>
      <c r="I2516" s="16" t="s">
        <v>16</v>
      </c>
      <c r="J2516" s="16" t="s">
        <v>6570</v>
      </c>
      <c r="K2516" s="18"/>
    </row>
    <row r="2517" spans="1:11" x14ac:dyDescent="0.2">
      <c r="A2517" s="6" t="s">
        <v>6634</v>
      </c>
      <c r="B2517" s="9" t="s">
        <v>12</v>
      </c>
      <c r="C2517" s="2" t="s">
        <v>6635</v>
      </c>
      <c r="D2517" s="2">
        <v>5.1899999999999995</v>
      </c>
      <c r="E2517" s="11" t="s">
        <v>14</v>
      </c>
      <c r="F2517" s="13">
        <v>1</v>
      </c>
      <c r="G2517" s="13" t="s">
        <v>65</v>
      </c>
      <c r="H2517" s="15" t="s">
        <v>6636</v>
      </c>
      <c r="I2517" s="15" t="s">
        <v>16</v>
      </c>
      <c r="J2517" s="15" t="s">
        <v>6563</v>
      </c>
      <c r="K2517" s="17" t="s">
        <v>12</v>
      </c>
    </row>
    <row r="2518" spans="1:11" x14ac:dyDescent="0.2">
      <c r="A2518" s="7" t="s">
        <v>6637</v>
      </c>
      <c r="B2518" s="10" t="s">
        <v>12</v>
      </c>
      <c r="C2518" s="3" t="s">
        <v>6638</v>
      </c>
      <c r="D2518" s="3">
        <v>22.5</v>
      </c>
      <c r="E2518" s="12" t="s">
        <v>14</v>
      </c>
      <c r="F2518" s="14">
        <v>1</v>
      </c>
      <c r="G2518" s="14" t="s">
        <v>65</v>
      </c>
      <c r="H2518" s="16" t="s">
        <v>6639</v>
      </c>
      <c r="I2518" s="16" t="s">
        <v>16</v>
      </c>
      <c r="J2518" s="16" t="s">
        <v>6570</v>
      </c>
      <c r="K2518" s="18"/>
    </row>
    <row r="2519" spans="1:11" x14ac:dyDescent="0.2">
      <c r="A2519" s="6" t="s">
        <v>6640</v>
      </c>
      <c r="B2519" s="9" t="s">
        <v>12</v>
      </c>
      <c r="C2519" s="2" t="s">
        <v>6641</v>
      </c>
      <c r="D2519" s="2">
        <v>22.040000000000003</v>
      </c>
      <c r="E2519" s="11" t="s">
        <v>14</v>
      </c>
      <c r="F2519" s="13">
        <v>1</v>
      </c>
      <c r="G2519" s="13" t="s">
        <v>65</v>
      </c>
      <c r="H2519" s="15" t="s">
        <v>6642</v>
      </c>
      <c r="I2519" s="15" t="s">
        <v>16</v>
      </c>
      <c r="J2519" s="15" t="s">
        <v>6563</v>
      </c>
      <c r="K2519" s="17" t="s">
        <v>12</v>
      </c>
    </row>
    <row r="2520" spans="1:11" x14ac:dyDescent="0.2">
      <c r="A2520" s="7" t="s">
        <v>6643</v>
      </c>
      <c r="B2520" s="10" t="s">
        <v>12</v>
      </c>
      <c r="C2520" s="3" t="s">
        <v>6644</v>
      </c>
      <c r="D2520" s="3">
        <v>33.96</v>
      </c>
      <c r="E2520" s="12" t="s">
        <v>14</v>
      </c>
      <c r="F2520" s="14">
        <v>1</v>
      </c>
      <c r="G2520" s="14" t="s">
        <v>65</v>
      </c>
      <c r="H2520" s="16" t="s">
        <v>6645</v>
      </c>
      <c r="I2520" s="16" t="s">
        <v>16</v>
      </c>
      <c r="J2520" s="16" t="s">
        <v>6646</v>
      </c>
      <c r="K2520" s="18" t="s">
        <v>12</v>
      </c>
    </row>
    <row r="2521" spans="1:11" x14ac:dyDescent="0.2">
      <c r="A2521" s="6" t="s">
        <v>6647</v>
      </c>
      <c r="B2521" s="9" t="s">
        <v>12</v>
      </c>
      <c r="C2521" s="2" t="s">
        <v>6648</v>
      </c>
      <c r="D2521" s="2">
        <v>6.04</v>
      </c>
      <c r="E2521" s="11" t="s">
        <v>14</v>
      </c>
      <c r="F2521" s="13">
        <v>1</v>
      </c>
      <c r="G2521" s="13" t="s">
        <v>65</v>
      </c>
      <c r="H2521" s="15" t="s">
        <v>6649</v>
      </c>
      <c r="I2521" s="15" t="s">
        <v>16</v>
      </c>
      <c r="J2521" s="15" t="s">
        <v>6646</v>
      </c>
      <c r="K2521" s="17" t="s">
        <v>12</v>
      </c>
    </row>
    <row r="2522" spans="1:11" x14ac:dyDescent="0.2">
      <c r="A2522" s="7" t="s">
        <v>6650</v>
      </c>
      <c r="B2522" s="10" t="s">
        <v>12</v>
      </c>
      <c r="C2522" s="3" t="s">
        <v>6651</v>
      </c>
      <c r="D2522" s="3">
        <v>29.26</v>
      </c>
      <c r="E2522" s="12" t="s">
        <v>14</v>
      </c>
      <c r="F2522" s="14">
        <v>1</v>
      </c>
      <c r="G2522" s="14" t="s">
        <v>65</v>
      </c>
      <c r="H2522" s="16" t="s">
        <v>6652</v>
      </c>
      <c r="I2522" s="16" t="s">
        <v>16</v>
      </c>
      <c r="J2522" s="16" t="s">
        <v>6646</v>
      </c>
      <c r="K2522" s="18" t="s">
        <v>12</v>
      </c>
    </row>
    <row r="2523" spans="1:11" x14ac:dyDescent="0.2">
      <c r="A2523" s="6" t="s">
        <v>6653</v>
      </c>
      <c r="B2523" s="9" t="s">
        <v>12</v>
      </c>
      <c r="C2523" s="2" t="s">
        <v>6654</v>
      </c>
      <c r="D2523" s="2">
        <v>29.84</v>
      </c>
      <c r="E2523" s="11" t="s">
        <v>14</v>
      </c>
      <c r="F2523" s="13">
        <v>1</v>
      </c>
      <c r="G2523" s="13" t="s">
        <v>65</v>
      </c>
      <c r="H2523" s="15" t="s">
        <v>6655</v>
      </c>
      <c r="I2523" s="15" t="s">
        <v>16</v>
      </c>
      <c r="J2523" s="15" t="s">
        <v>6646</v>
      </c>
      <c r="K2523" s="17" t="s">
        <v>12</v>
      </c>
    </row>
    <row r="2524" spans="1:11" x14ac:dyDescent="0.2">
      <c r="A2524" s="7" t="s">
        <v>6656</v>
      </c>
      <c r="B2524" s="10" t="s">
        <v>12</v>
      </c>
      <c r="C2524" s="3" t="s">
        <v>6657</v>
      </c>
      <c r="D2524" s="3">
        <v>9.9599999999999991</v>
      </c>
      <c r="E2524" s="12" t="s">
        <v>14</v>
      </c>
      <c r="F2524" s="14">
        <v>1</v>
      </c>
      <c r="G2524" s="14" t="s">
        <v>65</v>
      </c>
      <c r="H2524" s="16" t="s">
        <v>6658</v>
      </c>
      <c r="I2524" s="16" t="s">
        <v>16</v>
      </c>
      <c r="J2524" s="16" t="s">
        <v>6646</v>
      </c>
      <c r="K2524" s="18" t="s">
        <v>12</v>
      </c>
    </row>
    <row r="2525" spans="1:11" x14ac:dyDescent="0.2">
      <c r="A2525" s="6" t="s">
        <v>6659</v>
      </c>
      <c r="B2525" s="9" t="s">
        <v>12</v>
      </c>
      <c r="C2525" s="2" t="s">
        <v>6660</v>
      </c>
      <c r="D2525" s="2">
        <v>29.26</v>
      </c>
      <c r="E2525" s="11" t="s">
        <v>14</v>
      </c>
      <c r="F2525" s="13">
        <v>1</v>
      </c>
      <c r="G2525" s="13" t="s">
        <v>65</v>
      </c>
      <c r="H2525" s="15" t="s">
        <v>6661</v>
      </c>
      <c r="I2525" s="15" t="s">
        <v>16</v>
      </c>
      <c r="J2525" s="15" t="s">
        <v>6646</v>
      </c>
      <c r="K2525" s="17" t="s">
        <v>12</v>
      </c>
    </row>
    <row r="2526" spans="1:11" x14ac:dyDescent="0.2">
      <c r="A2526" s="7" t="s">
        <v>6662</v>
      </c>
      <c r="B2526" s="10" t="s">
        <v>12</v>
      </c>
      <c r="C2526" s="3" t="s">
        <v>6663</v>
      </c>
      <c r="D2526" s="3">
        <v>35.08</v>
      </c>
      <c r="E2526" s="12" t="s">
        <v>14</v>
      </c>
      <c r="F2526" s="14">
        <v>1</v>
      </c>
      <c r="G2526" s="14" t="s">
        <v>65</v>
      </c>
      <c r="H2526" s="16" t="s">
        <v>6664</v>
      </c>
      <c r="I2526" s="16" t="s">
        <v>16</v>
      </c>
      <c r="J2526" s="16" t="s">
        <v>6646</v>
      </c>
      <c r="K2526" s="18" t="s">
        <v>12</v>
      </c>
    </row>
    <row r="2527" spans="1:11" x14ac:dyDescent="0.2">
      <c r="A2527" s="6" t="s">
        <v>6665</v>
      </c>
      <c r="B2527" s="9" t="s">
        <v>12</v>
      </c>
      <c r="C2527" s="2" t="s">
        <v>6666</v>
      </c>
      <c r="D2527" s="2">
        <v>34.44</v>
      </c>
      <c r="E2527" s="11" t="s">
        <v>14</v>
      </c>
      <c r="F2527" s="13">
        <v>1</v>
      </c>
      <c r="G2527" s="13" t="s">
        <v>65</v>
      </c>
      <c r="H2527" s="15" t="s">
        <v>6667</v>
      </c>
      <c r="I2527" s="15" t="s">
        <v>16</v>
      </c>
      <c r="J2527" s="15" t="s">
        <v>6646</v>
      </c>
      <c r="K2527" s="17" t="s">
        <v>12</v>
      </c>
    </row>
    <row r="2528" spans="1:11" x14ac:dyDescent="0.2">
      <c r="A2528" s="7" t="s">
        <v>6668</v>
      </c>
      <c r="B2528" s="10" t="s">
        <v>12</v>
      </c>
      <c r="C2528" s="3" t="s">
        <v>6669</v>
      </c>
      <c r="D2528" s="3">
        <v>27.07</v>
      </c>
      <c r="E2528" s="12" t="s">
        <v>14</v>
      </c>
      <c r="F2528" s="14">
        <v>1</v>
      </c>
      <c r="G2528" s="14" t="s">
        <v>65</v>
      </c>
      <c r="H2528" s="16" t="s">
        <v>6670</v>
      </c>
      <c r="I2528" s="16" t="s">
        <v>16</v>
      </c>
      <c r="J2528" s="16" t="s">
        <v>6646</v>
      </c>
      <c r="K2528" s="18" t="s">
        <v>12</v>
      </c>
    </row>
    <row r="2529" spans="1:11" x14ac:dyDescent="0.2">
      <c r="A2529" s="6" t="s">
        <v>6671</v>
      </c>
      <c r="B2529" s="9" t="s">
        <v>12</v>
      </c>
      <c r="C2529" s="2" t="s">
        <v>6672</v>
      </c>
      <c r="D2529" s="2">
        <v>34.44</v>
      </c>
      <c r="E2529" s="11" t="s">
        <v>14</v>
      </c>
      <c r="F2529" s="13">
        <v>1</v>
      </c>
      <c r="G2529" s="13" t="s">
        <v>65</v>
      </c>
      <c r="H2529" s="15" t="s">
        <v>6673</v>
      </c>
      <c r="I2529" s="15" t="s">
        <v>16</v>
      </c>
      <c r="J2529" s="15" t="s">
        <v>6646</v>
      </c>
      <c r="K2529" s="17" t="s">
        <v>12</v>
      </c>
    </row>
    <row r="2530" spans="1:11" x14ac:dyDescent="0.2">
      <c r="A2530" s="7" t="s">
        <v>6674</v>
      </c>
      <c r="B2530" s="10" t="s">
        <v>12</v>
      </c>
      <c r="C2530" s="3" t="s">
        <v>6675</v>
      </c>
      <c r="D2530" s="3">
        <v>47.669999999999995</v>
      </c>
      <c r="E2530" s="12" t="s">
        <v>14</v>
      </c>
      <c r="F2530" s="14">
        <v>1</v>
      </c>
      <c r="G2530" s="14" t="s">
        <v>65</v>
      </c>
      <c r="H2530" s="16" t="s">
        <v>6676</v>
      </c>
      <c r="I2530" s="16" t="s">
        <v>16</v>
      </c>
      <c r="J2530" s="16" t="s">
        <v>6646</v>
      </c>
      <c r="K2530" s="18" t="s">
        <v>12</v>
      </c>
    </row>
    <row r="2531" spans="1:11" x14ac:dyDescent="0.2">
      <c r="A2531" s="6" t="s">
        <v>6677</v>
      </c>
      <c r="B2531" s="9" t="s">
        <v>12</v>
      </c>
      <c r="C2531" s="2" t="s">
        <v>6678</v>
      </c>
      <c r="D2531" s="2">
        <v>50.88</v>
      </c>
      <c r="E2531" s="11" t="s">
        <v>14</v>
      </c>
      <c r="F2531" s="13">
        <v>1</v>
      </c>
      <c r="G2531" s="13">
        <v>0</v>
      </c>
      <c r="H2531" s="15" t="s">
        <v>6679</v>
      </c>
      <c r="I2531" s="15" t="s">
        <v>16</v>
      </c>
      <c r="J2531" s="15" t="s">
        <v>6646</v>
      </c>
      <c r="K2531" s="17" t="s">
        <v>12</v>
      </c>
    </row>
    <row r="2532" spans="1:11" x14ac:dyDescent="0.2">
      <c r="A2532" s="7" t="s">
        <v>6680</v>
      </c>
      <c r="B2532" s="10" t="s">
        <v>12</v>
      </c>
      <c r="C2532" s="3" t="s">
        <v>6681</v>
      </c>
      <c r="D2532" s="3">
        <v>38.89</v>
      </c>
      <c r="E2532" s="12" t="s">
        <v>14</v>
      </c>
      <c r="F2532" s="14">
        <v>1</v>
      </c>
      <c r="G2532" s="14">
        <v>0</v>
      </c>
      <c r="H2532" s="16" t="s">
        <v>6682</v>
      </c>
      <c r="I2532" s="16" t="s">
        <v>16</v>
      </c>
      <c r="J2532" s="16" t="s">
        <v>6646</v>
      </c>
      <c r="K2532" s="18" t="s">
        <v>12</v>
      </c>
    </row>
    <row r="2533" spans="1:11" x14ac:dyDescent="0.2">
      <c r="A2533" s="6" t="s">
        <v>6683</v>
      </c>
      <c r="B2533" s="9" t="s">
        <v>12</v>
      </c>
      <c r="C2533" s="2" t="s">
        <v>6684</v>
      </c>
      <c r="D2533" s="2">
        <v>148.69999999999999</v>
      </c>
      <c r="E2533" s="11" t="s">
        <v>14</v>
      </c>
      <c r="F2533" s="13">
        <v>1</v>
      </c>
      <c r="G2533" s="13">
        <v>0</v>
      </c>
      <c r="H2533" s="15" t="s">
        <v>6685</v>
      </c>
      <c r="I2533" s="15" t="s">
        <v>16</v>
      </c>
      <c r="J2533" s="15" t="s">
        <v>6646</v>
      </c>
      <c r="K2533" s="17" t="s">
        <v>12</v>
      </c>
    </row>
    <row r="2534" spans="1:11" x14ac:dyDescent="0.2">
      <c r="A2534" s="7" t="s">
        <v>6686</v>
      </c>
      <c r="B2534" s="10" t="s">
        <v>12</v>
      </c>
      <c r="C2534" s="3" t="s">
        <v>6687</v>
      </c>
      <c r="D2534" s="3">
        <v>148.69999999999999</v>
      </c>
      <c r="E2534" s="12" t="s">
        <v>14</v>
      </c>
      <c r="F2534" s="14">
        <v>1</v>
      </c>
      <c r="G2534" s="14">
        <v>0</v>
      </c>
      <c r="H2534" s="16" t="s">
        <v>6688</v>
      </c>
      <c r="I2534" s="16" t="s">
        <v>16</v>
      </c>
      <c r="J2534" s="16" t="s">
        <v>6646</v>
      </c>
      <c r="K2534" s="18" t="s">
        <v>12</v>
      </c>
    </row>
    <row r="2535" spans="1:11" x14ac:dyDescent="0.2">
      <c r="A2535" s="6" t="s">
        <v>6689</v>
      </c>
      <c r="B2535" s="9" t="s">
        <v>12</v>
      </c>
      <c r="C2535" s="2" t="s">
        <v>6690</v>
      </c>
      <c r="D2535" s="2">
        <v>46</v>
      </c>
      <c r="E2535" s="11" t="s">
        <v>14</v>
      </c>
      <c r="F2535" s="13">
        <v>1</v>
      </c>
      <c r="G2535" s="13">
        <v>0</v>
      </c>
      <c r="H2535" s="15" t="s">
        <v>6691</v>
      </c>
      <c r="I2535" s="15" t="s">
        <v>16</v>
      </c>
      <c r="J2535" s="15" t="s">
        <v>6563</v>
      </c>
      <c r="K2535" s="17" t="s">
        <v>12</v>
      </c>
    </row>
    <row r="2536" spans="1:11" x14ac:dyDescent="0.2">
      <c r="A2536" s="7" t="s">
        <v>6692</v>
      </c>
      <c r="B2536" s="10" t="s">
        <v>12</v>
      </c>
      <c r="C2536" s="3" t="s">
        <v>6693</v>
      </c>
      <c r="D2536" s="3">
        <v>70.550000000000011</v>
      </c>
      <c r="E2536" s="12" t="s">
        <v>14</v>
      </c>
      <c r="F2536" s="14">
        <v>1</v>
      </c>
      <c r="G2536" s="14">
        <v>0</v>
      </c>
      <c r="H2536" s="16" t="s">
        <v>6694</v>
      </c>
      <c r="I2536" s="16" t="s">
        <v>16</v>
      </c>
      <c r="J2536" s="16" t="s">
        <v>6563</v>
      </c>
      <c r="K2536" s="18" t="s">
        <v>12</v>
      </c>
    </row>
    <row r="2537" spans="1:11" x14ac:dyDescent="0.2">
      <c r="A2537" s="6" t="s">
        <v>6695</v>
      </c>
      <c r="B2537" s="9" t="s">
        <v>12</v>
      </c>
      <c r="C2537" s="2" t="s">
        <v>6696</v>
      </c>
      <c r="D2537" s="2">
        <v>169.10999999999999</v>
      </c>
      <c r="E2537" s="11" t="s">
        <v>14</v>
      </c>
      <c r="F2537" s="13">
        <v>1</v>
      </c>
      <c r="G2537" s="13">
        <v>0</v>
      </c>
      <c r="H2537" s="15" t="s">
        <v>6697</v>
      </c>
      <c r="I2537" s="15" t="s">
        <v>16</v>
      </c>
      <c r="J2537" s="15" t="s">
        <v>6563</v>
      </c>
      <c r="K2537" s="17" t="s">
        <v>12</v>
      </c>
    </row>
    <row r="2538" spans="1:11" x14ac:dyDescent="0.2">
      <c r="A2538" s="7" t="s">
        <v>6698</v>
      </c>
      <c r="B2538" s="10" t="s">
        <v>12</v>
      </c>
      <c r="C2538" s="3" t="s">
        <v>6699</v>
      </c>
      <c r="D2538" s="3">
        <v>46</v>
      </c>
      <c r="E2538" s="12" t="s">
        <v>14</v>
      </c>
      <c r="F2538" s="14">
        <v>1</v>
      </c>
      <c r="G2538" s="14">
        <v>0</v>
      </c>
      <c r="H2538" s="16" t="s">
        <v>6700</v>
      </c>
      <c r="I2538" s="16" t="s">
        <v>16</v>
      </c>
      <c r="J2538" s="16" t="s">
        <v>6563</v>
      </c>
      <c r="K2538" s="18" t="s">
        <v>12</v>
      </c>
    </row>
    <row r="2539" spans="1:11" x14ac:dyDescent="0.2">
      <c r="A2539" s="6" t="s">
        <v>6701</v>
      </c>
      <c r="B2539" s="9" t="s">
        <v>12</v>
      </c>
      <c r="C2539" s="2" t="s">
        <v>6690</v>
      </c>
      <c r="D2539" s="2">
        <v>113.28</v>
      </c>
      <c r="E2539" s="11" t="s">
        <v>14</v>
      </c>
      <c r="F2539" s="13">
        <v>1</v>
      </c>
      <c r="G2539" s="13">
        <v>0</v>
      </c>
      <c r="H2539" s="15" t="s">
        <v>6702</v>
      </c>
      <c r="I2539" s="15" t="s">
        <v>16</v>
      </c>
      <c r="J2539" s="15" t="s">
        <v>6563</v>
      </c>
      <c r="K2539" s="17" t="s">
        <v>12</v>
      </c>
    </row>
    <row r="2540" spans="1:11" x14ac:dyDescent="0.2">
      <c r="A2540" s="7" t="s">
        <v>6703</v>
      </c>
      <c r="B2540" s="10" t="s">
        <v>12</v>
      </c>
      <c r="C2540" s="3" t="s">
        <v>6704</v>
      </c>
      <c r="D2540" s="3">
        <v>130.69999999999999</v>
      </c>
      <c r="E2540" s="12" t="s">
        <v>14</v>
      </c>
      <c r="F2540" s="14">
        <v>1</v>
      </c>
      <c r="G2540" s="14">
        <v>0</v>
      </c>
      <c r="H2540" s="16" t="s">
        <v>6705</v>
      </c>
      <c r="I2540" s="16" t="s">
        <v>16</v>
      </c>
      <c r="J2540" s="16" t="s">
        <v>6563</v>
      </c>
      <c r="K2540" s="18" t="s">
        <v>12</v>
      </c>
    </row>
    <row r="2541" spans="1:11" x14ac:dyDescent="0.2">
      <c r="A2541" s="6" t="s">
        <v>6706</v>
      </c>
      <c r="B2541" s="9" t="s">
        <v>12</v>
      </c>
      <c r="C2541" s="2" t="s">
        <v>6707</v>
      </c>
      <c r="D2541" s="2">
        <v>113.28</v>
      </c>
      <c r="E2541" s="11" t="s">
        <v>14</v>
      </c>
      <c r="F2541" s="13">
        <v>1</v>
      </c>
      <c r="G2541" s="13">
        <v>0</v>
      </c>
      <c r="H2541" s="15" t="s">
        <v>6708</v>
      </c>
      <c r="I2541" s="15" t="s">
        <v>16</v>
      </c>
      <c r="J2541" s="15" t="s">
        <v>6563</v>
      </c>
      <c r="K2541" s="17" t="s">
        <v>12</v>
      </c>
    </row>
    <row r="2542" spans="1:11" x14ac:dyDescent="0.2">
      <c r="A2542" s="7" t="s">
        <v>6709</v>
      </c>
      <c r="B2542" s="10" t="s">
        <v>12</v>
      </c>
      <c r="C2542" s="3" t="s">
        <v>6710</v>
      </c>
      <c r="D2542" s="3">
        <v>130.69999999999999</v>
      </c>
      <c r="E2542" s="12" t="s">
        <v>14</v>
      </c>
      <c r="F2542" s="14">
        <v>1</v>
      </c>
      <c r="G2542" s="14">
        <v>0</v>
      </c>
      <c r="H2542" s="16" t="s">
        <v>6711</v>
      </c>
      <c r="I2542" s="16" t="s">
        <v>16</v>
      </c>
      <c r="J2542" s="16" t="s">
        <v>6563</v>
      </c>
      <c r="K2542" s="18" t="s">
        <v>12</v>
      </c>
    </row>
    <row r="2543" spans="1:11" x14ac:dyDescent="0.2">
      <c r="A2543" s="6" t="s">
        <v>6712</v>
      </c>
      <c r="B2543" s="9" t="s">
        <v>12</v>
      </c>
      <c r="C2543" s="2" t="s">
        <v>6690</v>
      </c>
      <c r="D2543" s="2">
        <v>141.57999999999998</v>
      </c>
      <c r="E2543" s="11" t="s">
        <v>14</v>
      </c>
      <c r="F2543" s="13">
        <v>1</v>
      </c>
      <c r="G2543" s="13">
        <v>0</v>
      </c>
      <c r="H2543" s="15" t="s">
        <v>6713</v>
      </c>
      <c r="I2543" s="15" t="s">
        <v>16</v>
      </c>
      <c r="J2543" s="15" t="s">
        <v>6563</v>
      </c>
      <c r="K2543" s="17" t="s">
        <v>12</v>
      </c>
    </row>
    <row r="2544" spans="1:11" x14ac:dyDescent="0.2">
      <c r="A2544" s="7" t="s">
        <v>6714</v>
      </c>
      <c r="B2544" s="10" t="s">
        <v>12</v>
      </c>
      <c r="C2544" s="3" t="s">
        <v>6704</v>
      </c>
      <c r="D2544" s="3">
        <v>152.63</v>
      </c>
      <c r="E2544" s="12" t="s">
        <v>14</v>
      </c>
      <c r="F2544" s="14">
        <v>1</v>
      </c>
      <c r="G2544" s="14">
        <v>0</v>
      </c>
      <c r="H2544" s="16" t="s">
        <v>6715</v>
      </c>
      <c r="I2544" s="16" t="s">
        <v>16</v>
      </c>
      <c r="J2544" s="16" t="s">
        <v>6563</v>
      </c>
      <c r="K2544" s="18" t="s">
        <v>12</v>
      </c>
    </row>
    <row r="2545" spans="1:11" x14ac:dyDescent="0.2">
      <c r="A2545" s="6" t="s">
        <v>6716</v>
      </c>
      <c r="B2545" s="9" t="s">
        <v>12</v>
      </c>
      <c r="C2545" s="2" t="s">
        <v>6717</v>
      </c>
      <c r="D2545" s="2">
        <v>46</v>
      </c>
      <c r="E2545" s="11" t="s">
        <v>14</v>
      </c>
      <c r="F2545" s="13">
        <v>1</v>
      </c>
      <c r="G2545" s="13">
        <v>0</v>
      </c>
      <c r="H2545" s="15" t="s">
        <v>6718</v>
      </c>
      <c r="I2545" s="15" t="s">
        <v>16</v>
      </c>
      <c r="J2545" s="15" t="s">
        <v>6563</v>
      </c>
      <c r="K2545" s="17" t="s">
        <v>12</v>
      </c>
    </row>
    <row r="2546" spans="1:11" x14ac:dyDescent="0.2">
      <c r="A2546" s="7" t="s">
        <v>6719</v>
      </c>
      <c r="B2546" s="10" t="s">
        <v>12</v>
      </c>
      <c r="C2546" s="3" t="s">
        <v>6720</v>
      </c>
      <c r="D2546" s="3">
        <v>70.550000000000011</v>
      </c>
      <c r="E2546" s="12" t="s">
        <v>14</v>
      </c>
      <c r="F2546" s="14">
        <v>1</v>
      </c>
      <c r="G2546" s="14">
        <v>0</v>
      </c>
      <c r="H2546" s="16" t="s">
        <v>6721</v>
      </c>
      <c r="I2546" s="16" t="s">
        <v>16</v>
      </c>
      <c r="J2546" s="16" t="s">
        <v>6563</v>
      </c>
      <c r="K2546" s="18" t="s">
        <v>12</v>
      </c>
    </row>
    <row r="2547" spans="1:11" x14ac:dyDescent="0.2">
      <c r="A2547" s="6" t="s">
        <v>6722</v>
      </c>
      <c r="B2547" s="9" t="s">
        <v>12</v>
      </c>
      <c r="C2547" s="2" t="s">
        <v>6723</v>
      </c>
      <c r="D2547" s="2">
        <v>169.10999999999999</v>
      </c>
      <c r="E2547" s="11" t="s">
        <v>14</v>
      </c>
      <c r="F2547" s="13">
        <v>1</v>
      </c>
      <c r="G2547" s="13">
        <v>0</v>
      </c>
      <c r="H2547" s="15" t="s">
        <v>6724</v>
      </c>
      <c r="I2547" s="15" t="s">
        <v>16</v>
      </c>
      <c r="J2547" s="15" t="s">
        <v>6563</v>
      </c>
      <c r="K2547" s="17" t="s">
        <v>12</v>
      </c>
    </row>
    <row r="2548" spans="1:11" x14ac:dyDescent="0.2">
      <c r="A2548" s="7" t="s">
        <v>6725</v>
      </c>
      <c r="B2548" s="10" t="s">
        <v>12</v>
      </c>
      <c r="C2548" s="3" t="s">
        <v>6726</v>
      </c>
      <c r="D2548" s="3">
        <v>46</v>
      </c>
      <c r="E2548" s="12" t="s">
        <v>14</v>
      </c>
      <c r="F2548" s="14">
        <v>1</v>
      </c>
      <c r="G2548" s="14">
        <v>0</v>
      </c>
      <c r="H2548" s="16" t="s">
        <v>6727</v>
      </c>
      <c r="I2548" s="16" t="s">
        <v>16</v>
      </c>
      <c r="J2548" s="16" t="s">
        <v>6563</v>
      </c>
      <c r="K2548" s="18" t="s">
        <v>12</v>
      </c>
    </row>
    <row r="2549" spans="1:11" x14ac:dyDescent="0.2">
      <c r="A2549" s="6" t="s">
        <v>6728</v>
      </c>
      <c r="B2549" s="9" t="s">
        <v>12</v>
      </c>
      <c r="C2549" s="2" t="s">
        <v>6717</v>
      </c>
      <c r="D2549" s="2">
        <v>113.28</v>
      </c>
      <c r="E2549" s="11" t="s">
        <v>14</v>
      </c>
      <c r="F2549" s="13">
        <v>1</v>
      </c>
      <c r="G2549" s="13">
        <v>0</v>
      </c>
      <c r="H2549" s="15" t="s">
        <v>6729</v>
      </c>
      <c r="I2549" s="15" t="s">
        <v>16</v>
      </c>
      <c r="J2549" s="15" t="s">
        <v>6563</v>
      </c>
      <c r="K2549" s="17" t="s">
        <v>12</v>
      </c>
    </row>
    <row r="2550" spans="1:11" x14ac:dyDescent="0.2">
      <c r="A2550" s="7" t="s">
        <v>6730</v>
      </c>
      <c r="B2550" s="10" t="s">
        <v>12</v>
      </c>
      <c r="C2550" s="3" t="s">
        <v>6731</v>
      </c>
      <c r="D2550" s="3">
        <v>130.69999999999999</v>
      </c>
      <c r="E2550" s="12" t="s">
        <v>14</v>
      </c>
      <c r="F2550" s="14">
        <v>1</v>
      </c>
      <c r="G2550" s="14">
        <v>0</v>
      </c>
      <c r="H2550" s="16" t="s">
        <v>6732</v>
      </c>
      <c r="I2550" s="16" t="s">
        <v>16</v>
      </c>
      <c r="J2550" s="16" t="s">
        <v>6563</v>
      </c>
      <c r="K2550" s="18" t="s">
        <v>12</v>
      </c>
    </row>
    <row r="2551" spans="1:11" x14ac:dyDescent="0.2">
      <c r="A2551" s="6" t="s">
        <v>6733</v>
      </c>
      <c r="B2551" s="9" t="s">
        <v>12</v>
      </c>
      <c r="C2551" s="2" t="s">
        <v>6734</v>
      </c>
      <c r="D2551" s="2">
        <v>113.28</v>
      </c>
      <c r="E2551" s="11" t="s">
        <v>14</v>
      </c>
      <c r="F2551" s="13">
        <v>1</v>
      </c>
      <c r="G2551" s="13">
        <v>0</v>
      </c>
      <c r="H2551" s="15" t="s">
        <v>6735</v>
      </c>
      <c r="I2551" s="15" t="s">
        <v>16</v>
      </c>
      <c r="J2551" s="15" t="s">
        <v>6563</v>
      </c>
      <c r="K2551" s="17" t="s">
        <v>12</v>
      </c>
    </row>
    <row r="2552" spans="1:11" x14ac:dyDescent="0.2">
      <c r="A2552" s="7" t="s">
        <v>6736</v>
      </c>
      <c r="B2552" s="10" t="s">
        <v>12</v>
      </c>
      <c r="C2552" s="3" t="s">
        <v>6717</v>
      </c>
      <c r="D2552" s="3">
        <v>130.69999999999999</v>
      </c>
      <c r="E2552" s="12" t="s">
        <v>14</v>
      </c>
      <c r="F2552" s="14">
        <v>1</v>
      </c>
      <c r="G2552" s="14">
        <v>0</v>
      </c>
      <c r="H2552" s="16" t="s">
        <v>6737</v>
      </c>
      <c r="I2552" s="16" t="s">
        <v>16</v>
      </c>
      <c r="J2552" s="16" t="s">
        <v>6563</v>
      </c>
      <c r="K2552" s="18" t="s">
        <v>12</v>
      </c>
    </row>
    <row r="2553" spans="1:11" x14ac:dyDescent="0.2">
      <c r="A2553" s="6" t="s">
        <v>6738</v>
      </c>
      <c r="B2553" s="9" t="s">
        <v>12</v>
      </c>
      <c r="C2553" s="2" t="s">
        <v>6739</v>
      </c>
      <c r="D2553" s="2">
        <v>141.57999999999998</v>
      </c>
      <c r="E2553" s="11" t="s">
        <v>14</v>
      </c>
      <c r="F2553" s="13">
        <v>1</v>
      </c>
      <c r="G2553" s="13">
        <v>0</v>
      </c>
      <c r="H2553" s="15" t="s">
        <v>6740</v>
      </c>
      <c r="I2553" s="15" t="s">
        <v>16</v>
      </c>
      <c r="J2553" s="15" t="s">
        <v>6563</v>
      </c>
      <c r="K2553" s="17" t="s">
        <v>12</v>
      </c>
    </row>
    <row r="2554" spans="1:11" x14ac:dyDescent="0.2">
      <c r="A2554" s="7" t="s">
        <v>6741</v>
      </c>
      <c r="B2554" s="10" t="s">
        <v>12</v>
      </c>
      <c r="C2554" s="3" t="s">
        <v>6734</v>
      </c>
      <c r="D2554" s="3">
        <v>152.63</v>
      </c>
      <c r="E2554" s="12" t="s">
        <v>14</v>
      </c>
      <c r="F2554" s="14">
        <v>1</v>
      </c>
      <c r="G2554" s="14">
        <v>0</v>
      </c>
      <c r="H2554" s="16" t="s">
        <v>6742</v>
      </c>
      <c r="I2554" s="16" t="s">
        <v>16</v>
      </c>
      <c r="J2554" s="16" t="s">
        <v>6563</v>
      </c>
      <c r="K2554" s="18" t="s">
        <v>12</v>
      </c>
    </row>
    <row r="2555" spans="1:11" x14ac:dyDescent="0.2">
      <c r="A2555" s="6" t="s">
        <v>6743</v>
      </c>
      <c r="B2555" s="9" t="s">
        <v>12</v>
      </c>
      <c r="C2555" s="2" t="s">
        <v>6744</v>
      </c>
      <c r="D2555" s="2">
        <v>39.79</v>
      </c>
      <c r="E2555" s="11" t="s">
        <v>14</v>
      </c>
      <c r="F2555" s="13">
        <v>1</v>
      </c>
      <c r="G2555" s="13">
        <v>0</v>
      </c>
      <c r="H2555" s="15" t="s">
        <v>6745</v>
      </c>
      <c r="I2555" s="15" t="s">
        <v>16</v>
      </c>
      <c r="J2555" s="15" t="s">
        <v>6563</v>
      </c>
      <c r="K2555" s="17" t="s">
        <v>12</v>
      </c>
    </row>
    <row r="2556" spans="1:11" x14ac:dyDescent="0.2">
      <c r="A2556" s="7" t="s">
        <v>6746</v>
      </c>
      <c r="B2556" s="10" t="s">
        <v>12</v>
      </c>
      <c r="C2556" s="3" t="s">
        <v>6747</v>
      </c>
      <c r="D2556" s="3">
        <v>54.23</v>
      </c>
      <c r="E2556" s="12" t="s">
        <v>14</v>
      </c>
      <c r="F2556" s="14">
        <v>1</v>
      </c>
      <c r="G2556" s="14">
        <v>0</v>
      </c>
      <c r="H2556" s="16" t="s">
        <v>6748</v>
      </c>
      <c r="I2556" s="16" t="s">
        <v>16</v>
      </c>
      <c r="J2556" s="16" t="s">
        <v>6563</v>
      </c>
      <c r="K2556" s="18" t="s">
        <v>12</v>
      </c>
    </row>
    <row r="2557" spans="1:11" x14ac:dyDescent="0.2">
      <c r="A2557" s="6" t="s">
        <v>6749</v>
      </c>
      <c r="B2557" s="9" t="s">
        <v>12</v>
      </c>
      <c r="C2557" s="2" t="s">
        <v>6750</v>
      </c>
      <c r="D2557" s="2">
        <v>318.65999999999997</v>
      </c>
      <c r="E2557" s="11" t="s">
        <v>14</v>
      </c>
      <c r="F2557" s="13">
        <v>1</v>
      </c>
      <c r="G2557" s="13">
        <v>0</v>
      </c>
      <c r="H2557" s="15" t="s">
        <v>6751</v>
      </c>
      <c r="I2557" s="15" t="s">
        <v>16</v>
      </c>
      <c r="J2557" s="15" t="s">
        <v>6563</v>
      </c>
      <c r="K2557" s="17"/>
    </row>
    <row r="2558" spans="1:11" x14ac:dyDescent="0.2">
      <c r="A2558" s="7" t="s">
        <v>6752</v>
      </c>
      <c r="B2558" s="10" t="s">
        <v>12</v>
      </c>
      <c r="C2558" s="3" t="s">
        <v>6753</v>
      </c>
      <c r="D2558" s="3">
        <v>293.71999999999997</v>
      </c>
      <c r="E2558" s="12" t="s">
        <v>14</v>
      </c>
      <c r="F2558" s="14">
        <v>1</v>
      </c>
      <c r="G2558" s="14">
        <v>0</v>
      </c>
      <c r="H2558" s="16" t="s">
        <v>6754</v>
      </c>
      <c r="I2558" s="16" t="s">
        <v>16</v>
      </c>
      <c r="J2558" s="16" t="s">
        <v>5742</v>
      </c>
      <c r="K2558" s="18"/>
    </row>
    <row r="2559" spans="1:11" x14ac:dyDescent="0.2">
      <c r="A2559" s="6" t="s">
        <v>6755</v>
      </c>
      <c r="B2559" s="9" t="s">
        <v>12</v>
      </c>
      <c r="C2559" s="2" t="s">
        <v>6756</v>
      </c>
      <c r="D2559" s="2">
        <v>293.71999999999997</v>
      </c>
      <c r="E2559" s="11" t="s">
        <v>14</v>
      </c>
      <c r="F2559" s="13">
        <v>1</v>
      </c>
      <c r="G2559" s="13">
        <v>0</v>
      </c>
      <c r="H2559" s="15" t="s">
        <v>6757</v>
      </c>
      <c r="I2559" s="15" t="s">
        <v>16</v>
      </c>
      <c r="J2559" s="15" t="s">
        <v>5742</v>
      </c>
      <c r="K2559" s="17"/>
    </row>
    <row r="2560" spans="1:11" x14ac:dyDescent="0.2">
      <c r="A2560" s="7" t="s">
        <v>6758</v>
      </c>
      <c r="B2560" s="10" t="s">
        <v>12</v>
      </c>
      <c r="C2560" s="3" t="s">
        <v>6759</v>
      </c>
      <c r="D2560" s="3">
        <v>124.99000000000001</v>
      </c>
      <c r="E2560" s="12" t="s">
        <v>14</v>
      </c>
      <c r="F2560" s="14">
        <v>1</v>
      </c>
      <c r="G2560" s="14">
        <v>0</v>
      </c>
      <c r="H2560" s="16" t="s">
        <v>6760</v>
      </c>
      <c r="I2560" s="16" t="s">
        <v>16</v>
      </c>
      <c r="J2560" s="16" t="s">
        <v>5742</v>
      </c>
      <c r="K2560" s="18"/>
    </row>
    <row r="2561" spans="1:11" x14ac:dyDescent="0.2">
      <c r="A2561" s="6" t="s">
        <v>6761</v>
      </c>
      <c r="B2561" s="9" t="s">
        <v>12</v>
      </c>
      <c r="C2561" s="2" t="s">
        <v>6762</v>
      </c>
      <c r="D2561" s="2">
        <v>110.2</v>
      </c>
      <c r="E2561" s="11" t="s">
        <v>14</v>
      </c>
      <c r="F2561" s="13">
        <v>1</v>
      </c>
      <c r="G2561" s="13">
        <v>0</v>
      </c>
      <c r="H2561" s="15" t="s">
        <v>6763</v>
      </c>
      <c r="I2561" s="15" t="s">
        <v>16</v>
      </c>
      <c r="J2561" s="15" t="s">
        <v>6563</v>
      </c>
      <c r="K2561" s="17"/>
    </row>
    <row r="2562" spans="1:11" x14ac:dyDescent="0.2">
      <c r="A2562" s="7" t="s">
        <v>6764</v>
      </c>
      <c r="B2562" s="10"/>
      <c r="C2562" s="3" t="s">
        <v>6765</v>
      </c>
      <c r="D2562" s="3" t="s">
        <v>1531</v>
      </c>
      <c r="E2562" s="12" t="s">
        <v>14</v>
      </c>
      <c r="F2562" s="14">
        <v>1</v>
      </c>
      <c r="G2562" s="14">
        <v>0</v>
      </c>
      <c r="H2562" s="16" t="s">
        <v>6766</v>
      </c>
      <c r="I2562" s="16" t="s">
        <v>6767</v>
      </c>
      <c r="J2562" s="16" t="s">
        <v>61</v>
      </c>
      <c r="K2562" s="18"/>
    </row>
    <row r="2563" spans="1:11" x14ac:dyDescent="0.2">
      <c r="A2563" s="6" t="s">
        <v>6768</v>
      </c>
      <c r="B2563" s="9"/>
      <c r="C2563" s="2" t="s">
        <v>6769</v>
      </c>
      <c r="D2563" s="2" t="s">
        <v>1531</v>
      </c>
      <c r="E2563" s="11" t="s">
        <v>14</v>
      </c>
      <c r="F2563" s="13">
        <v>1</v>
      </c>
      <c r="G2563" s="13">
        <v>0</v>
      </c>
      <c r="H2563" s="15" t="s">
        <v>6766</v>
      </c>
      <c r="I2563" s="15" t="s">
        <v>6767</v>
      </c>
      <c r="J2563" s="15" t="s">
        <v>61</v>
      </c>
      <c r="K2563" s="17"/>
    </row>
    <row r="2564" spans="1:11" x14ac:dyDescent="0.2">
      <c r="A2564" s="7" t="s">
        <v>6770</v>
      </c>
      <c r="B2564" s="10" t="s">
        <v>12</v>
      </c>
      <c r="C2564" s="3" t="s">
        <v>6771</v>
      </c>
      <c r="D2564" s="3">
        <v>67.550000000000011</v>
      </c>
      <c r="E2564" s="12" t="s">
        <v>14</v>
      </c>
      <c r="F2564" s="14">
        <v>1</v>
      </c>
      <c r="G2564" s="14">
        <v>0</v>
      </c>
      <c r="H2564" s="16" t="s">
        <v>6772</v>
      </c>
      <c r="I2564" s="16" t="s">
        <v>16</v>
      </c>
      <c r="J2564" s="16" t="s">
        <v>6563</v>
      </c>
      <c r="K2564" s="18"/>
    </row>
    <row r="2565" spans="1:11" x14ac:dyDescent="0.2">
      <c r="A2565" s="6" t="s">
        <v>6773</v>
      </c>
      <c r="B2565" s="9" t="s">
        <v>12</v>
      </c>
      <c r="C2565" s="2" t="s">
        <v>6774</v>
      </c>
      <c r="D2565" s="2">
        <v>53.53</v>
      </c>
      <c r="E2565" s="11" t="s">
        <v>14</v>
      </c>
      <c r="F2565" s="13">
        <v>1</v>
      </c>
      <c r="G2565" s="13">
        <v>0</v>
      </c>
      <c r="H2565" s="15" t="s">
        <v>6775</v>
      </c>
      <c r="I2565" s="15" t="s">
        <v>16</v>
      </c>
      <c r="J2565" s="15" t="s">
        <v>6563</v>
      </c>
      <c r="K2565" s="17"/>
    </row>
    <row r="2566" spans="1:11" x14ac:dyDescent="0.2">
      <c r="A2566" s="7" t="s">
        <v>6776</v>
      </c>
      <c r="B2566" s="10" t="s">
        <v>12</v>
      </c>
      <c r="C2566" s="3" t="s">
        <v>6777</v>
      </c>
      <c r="D2566" s="3">
        <v>49.33</v>
      </c>
      <c r="E2566" s="12" t="s">
        <v>14</v>
      </c>
      <c r="F2566" s="14">
        <v>1</v>
      </c>
      <c r="G2566" s="14">
        <v>0</v>
      </c>
      <c r="H2566" s="16" t="s">
        <v>6778</v>
      </c>
      <c r="I2566" s="16" t="s">
        <v>16</v>
      </c>
      <c r="J2566" s="16" t="s">
        <v>5742</v>
      </c>
      <c r="K2566" s="18"/>
    </row>
    <row r="2567" spans="1:11" x14ac:dyDescent="0.2">
      <c r="A2567" s="6" t="s">
        <v>6779</v>
      </c>
      <c r="B2567" s="9"/>
      <c r="C2567" s="2" t="s">
        <v>6780</v>
      </c>
      <c r="D2567" s="2" t="s">
        <v>1531</v>
      </c>
      <c r="E2567" s="11" t="s">
        <v>14</v>
      </c>
      <c r="F2567" s="13">
        <v>1</v>
      </c>
      <c r="G2567" s="13">
        <v>0</v>
      </c>
      <c r="H2567" s="15" t="s">
        <v>6766</v>
      </c>
      <c r="I2567" s="15" t="s">
        <v>6767</v>
      </c>
      <c r="J2567" s="15" t="s">
        <v>61</v>
      </c>
      <c r="K2567" s="17"/>
    </row>
    <row r="2568" spans="1:11" x14ac:dyDescent="0.2">
      <c r="A2568" s="7" t="s">
        <v>6781</v>
      </c>
      <c r="B2568" s="10"/>
      <c r="C2568" s="3" t="s">
        <v>6782</v>
      </c>
      <c r="D2568" s="3" t="s">
        <v>1531</v>
      </c>
      <c r="E2568" s="12" t="s">
        <v>14</v>
      </c>
      <c r="F2568" s="14">
        <v>1</v>
      </c>
      <c r="G2568" s="14">
        <v>0</v>
      </c>
      <c r="H2568" s="16" t="s">
        <v>6766</v>
      </c>
      <c r="I2568" s="16" t="s">
        <v>6767</v>
      </c>
      <c r="J2568" s="16" t="s">
        <v>61</v>
      </c>
      <c r="K2568" s="18"/>
    </row>
    <row r="2569" spans="1:11" x14ac:dyDescent="0.2">
      <c r="A2569" s="6" t="s">
        <v>6783</v>
      </c>
      <c r="B2569" s="9" t="s">
        <v>12</v>
      </c>
      <c r="C2569" s="2" t="s">
        <v>6784</v>
      </c>
      <c r="D2569" s="2">
        <v>21.5</v>
      </c>
      <c r="E2569" s="11" t="s">
        <v>14</v>
      </c>
      <c r="F2569" s="13">
        <v>1</v>
      </c>
      <c r="G2569" s="13">
        <v>0</v>
      </c>
      <c r="H2569" s="15" t="s">
        <v>6785</v>
      </c>
      <c r="I2569" s="15" t="s">
        <v>6767</v>
      </c>
      <c r="J2569" s="15" t="s">
        <v>61</v>
      </c>
      <c r="K2569" s="17"/>
    </row>
    <row r="2570" spans="1:11" x14ac:dyDescent="0.2">
      <c r="A2570" s="7" t="s">
        <v>6786</v>
      </c>
      <c r="B2570" s="10" t="s">
        <v>12</v>
      </c>
      <c r="C2570" s="3" t="s">
        <v>6787</v>
      </c>
      <c r="D2570" s="3">
        <v>1.27</v>
      </c>
      <c r="E2570" s="12" t="s">
        <v>14</v>
      </c>
      <c r="F2570" s="14">
        <v>1</v>
      </c>
      <c r="G2570" s="14">
        <v>0</v>
      </c>
      <c r="H2570" s="16" t="s">
        <v>6788</v>
      </c>
      <c r="I2570" s="16" t="s">
        <v>6767</v>
      </c>
      <c r="J2570" s="16" t="s">
        <v>61</v>
      </c>
      <c r="K2570" s="18"/>
    </row>
    <row r="2571" spans="1:11" x14ac:dyDescent="0.2">
      <c r="A2571" s="6" t="s">
        <v>6789</v>
      </c>
      <c r="B2571" s="9" t="s">
        <v>12</v>
      </c>
      <c r="C2571" s="2" t="s">
        <v>6790</v>
      </c>
      <c r="D2571" s="2">
        <v>46.019999999999996</v>
      </c>
      <c r="E2571" s="11" t="s">
        <v>14</v>
      </c>
      <c r="F2571" s="13">
        <v>1</v>
      </c>
      <c r="G2571" s="13">
        <v>0</v>
      </c>
      <c r="H2571" s="15" t="s">
        <v>6791</v>
      </c>
      <c r="I2571" s="15" t="s">
        <v>16</v>
      </c>
      <c r="J2571" s="15" t="s">
        <v>6563</v>
      </c>
      <c r="K2571" s="17"/>
    </row>
    <row r="2572" spans="1:11" x14ac:dyDescent="0.2">
      <c r="A2572" s="7" t="s">
        <v>6792</v>
      </c>
      <c r="B2572" s="10" t="s">
        <v>12</v>
      </c>
      <c r="C2572" s="3" t="s">
        <v>6793</v>
      </c>
      <c r="D2572" s="3">
        <v>42.699999999999996</v>
      </c>
      <c r="E2572" s="12" t="s">
        <v>14</v>
      </c>
      <c r="F2572" s="14">
        <v>1</v>
      </c>
      <c r="G2572" s="14">
        <v>0</v>
      </c>
      <c r="H2572" s="16" t="s">
        <v>6794</v>
      </c>
      <c r="I2572" s="16" t="s">
        <v>16</v>
      </c>
      <c r="J2572" s="16" t="s">
        <v>6563</v>
      </c>
      <c r="K2572" s="18"/>
    </row>
    <row r="2573" spans="1:11" x14ac:dyDescent="0.2">
      <c r="A2573" s="6" t="s">
        <v>6795</v>
      </c>
      <c r="B2573" s="9" t="s">
        <v>12</v>
      </c>
      <c r="C2573" s="2" t="s">
        <v>6796</v>
      </c>
      <c r="D2573" s="2">
        <v>95.600000000000009</v>
      </c>
      <c r="E2573" s="11" t="s">
        <v>14</v>
      </c>
      <c r="F2573" s="13">
        <v>1</v>
      </c>
      <c r="G2573" s="13">
        <v>0</v>
      </c>
      <c r="H2573" s="15" t="s">
        <v>6797</v>
      </c>
      <c r="I2573" s="15" t="s">
        <v>16</v>
      </c>
      <c r="J2573" s="15" t="s">
        <v>6563</v>
      </c>
      <c r="K2573" s="17"/>
    </row>
    <row r="2574" spans="1:11" x14ac:dyDescent="0.2">
      <c r="A2574" s="7" t="s">
        <v>6798</v>
      </c>
      <c r="B2574" s="10" t="s">
        <v>12</v>
      </c>
      <c r="C2574" s="3" t="s">
        <v>6799</v>
      </c>
      <c r="D2574" s="3">
        <v>82.26</v>
      </c>
      <c r="E2574" s="12" t="s">
        <v>14</v>
      </c>
      <c r="F2574" s="14">
        <v>1</v>
      </c>
      <c r="G2574" s="14">
        <v>0</v>
      </c>
      <c r="H2574" s="16" t="s">
        <v>6800</v>
      </c>
      <c r="I2574" s="16" t="s">
        <v>16</v>
      </c>
      <c r="J2574" s="16" t="s">
        <v>5742</v>
      </c>
      <c r="K2574" s="18"/>
    </row>
    <row r="2575" spans="1:11" x14ac:dyDescent="0.2">
      <c r="A2575" s="6" t="s">
        <v>6801</v>
      </c>
      <c r="B2575" s="9" t="s">
        <v>12</v>
      </c>
      <c r="C2575" s="2" t="s">
        <v>6802</v>
      </c>
      <c r="D2575" s="2">
        <v>82.26</v>
      </c>
      <c r="E2575" s="11" t="s">
        <v>14</v>
      </c>
      <c r="F2575" s="13">
        <v>1</v>
      </c>
      <c r="G2575" s="13">
        <v>0</v>
      </c>
      <c r="H2575" s="15" t="s">
        <v>6803</v>
      </c>
      <c r="I2575" s="15" t="s">
        <v>16</v>
      </c>
      <c r="J2575" s="15" t="s">
        <v>5742</v>
      </c>
      <c r="K2575" s="17"/>
    </row>
    <row r="2576" spans="1:11" x14ac:dyDescent="0.2">
      <c r="A2576" s="7" t="s">
        <v>6804</v>
      </c>
      <c r="B2576" s="10" t="s">
        <v>12</v>
      </c>
      <c r="C2576" s="3" t="s">
        <v>6805</v>
      </c>
      <c r="D2576" s="3">
        <v>82.26</v>
      </c>
      <c r="E2576" s="12" t="s">
        <v>14</v>
      </c>
      <c r="F2576" s="14">
        <v>1</v>
      </c>
      <c r="G2576" s="14">
        <v>0</v>
      </c>
      <c r="H2576" s="16" t="s">
        <v>6806</v>
      </c>
      <c r="I2576" s="16" t="s">
        <v>16</v>
      </c>
      <c r="J2576" s="16" t="s">
        <v>5742</v>
      </c>
      <c r="K2576" s="18"/>
    </row>
    <row r="2577" spans="1:11" x14ac:dyDescent="0.2">
      <c r="A2577" s="6" t="s">
        <v>6807</v>
      </c>
      <c r="B2577" s="9" t="s">
        <v>12</v>
      </c>
      <c r="C2577" s="2" t="s">
        <v>6808</v>
      </c>
      <c r="D2577" s="2">
        <v>92.31</v>
      </c>
      <c r="E2577" s="11" t="s">
        <v>14</v>
      </c>
      <c r="F2577" s="13">
        <v>1</v>
      </c>
      <c r="G2577" s="13">
        <v>0</v>
      </c>
      <c r="H2577" s="15" t="s">
        <v>6809</v>
      </c>
      <c r="I2577" s="15" t="s">
        <v>16</v>
      </c>
      <c r="J2577" s="15" t="s">
        <v>6563</v>
      </c>
      <c r="K2577" s="17"/>
    </row>
    <row r="2578" spans="1:11" x14ac:dyDescent="0.2">
      <c r="A2578" s="7" t="s">
        <v>6810</v>
      </c>
      <c r="B2578" s="10" t="s">
        <v>12</v>
      </c>
      <c r="C2578" s="3" t="s">
        <v>6811</v>
      </c>
      <c r="D2578" s="3">
        <v>91.16</v>
      </c>
      <c r="E2578" s="12" t="s">
        <v>14</v>
      </c>
      <c r="F2578" s="14">
        <v>1</v>
      </c>
      <c r="G2578" s="14">
        <v>0</v>
      </c>
      <c r="H2578" s="16" t="s">
        <v>6812</v>
      </c>
      <c r="I2578" s="16" t="s">
        <v>16</v>
      </c>
      <c r="J2578" s="16" t="s">
        <v>6813</v>
      </c>
      <c r="K2578" s="18"/>
    </row>
    <row r="2579" spans="1:11" x14ac:dyDescent="0.2">
      <c r="A2579" s="6" t="s">
        <v>6814</v>
      </c>
      <c r="B2579" s="9" t="s">
        <v>12</v>
      </c>
      <c r="C2579" s="2" t="s">
        <v>6815</v>
      </c>
      <c r="D2579" s="2">
        <v>91.16</v>
      </c>
      <c r="E2579" s="11" t="s">
        <v>14</v>
      </c>
      <c r="F2579" s="13">
        <v>1</v>
      </c>
      <c r="G2579" s="13">
        <v>0</v>
      </c>
      <c r="H2579" s="15" t="s">
        <v>6816</v>
      </c>
      <c r="I2579" s="15" t="s">
        <v>16</v>
      </c>
      <c r="J2579" s="15" t="s">
        <v>6813</v>
      </c>
      <c r="K2579" s="17"/>
    </row>
    <row r="2580" spans="1:11" x14ac:dyDescent="0.2">
      <c r="A2580" s="7" t="s">
        <v>6817</v>
      </c>
      <c r="B2580" s="10" t="s">
        <v>12</v>
      </c>
      <c r="C2580" s="3" t="s">
        <v>6818</v>
      </c>
      <c r="D2580" s="3">
        <v>91.16</v>
      </c>
      <c r="E2580" s="12" t="s">
        <v>14</v>
      </c>
      <c r="F2580" s="14">
        <v>1</v>
      </c>
      <c r="G2580" s="14">
        <v>0</v>
      </c>
      <c r="H2580" s="16" t="s">
        <v>6819</v>
      </c>
      <c r="I2580" s="16" t="s">
        <v>16</v>
      </c>
      <c r="J2580" s="16" t="s">
        <v>6813</v>
      </c>
      <c r="K2580" s="18"/>
    </row>
    <row r="2581" spans="1:11" x14ac:dyDescent="0.2">
      <c r="A2581" s="6" t="s">
        <v>6820</v>
      </c>
      <c r="B2581" s="9" t="s">
        <v>12</v>
      </c>
      <c r="C2581" s="2" t="s">
        <v>6821</v>
      </c>
      <c r="D2581" s="2">
        <v>82.600000000000009</v>
      </c>
      <c r="E2581" s="11" t="s">
        <v>14</v>
      </c>
      <c r="F2581" s="13">
        <v>1</v>
      </c>
      <c r="G2581" s="13">
        <v>0</v>
      </c>
      <c r="H2581" s="15" t="s">
        <v>6822</v>
      </c>
      <c r="I2581" s="15" t="s">
        <v>16</v>
      </c>
      <c r="J2581" s="15" t="s">
        <v>6813</v>
      </c>
      <c r="K2581" s="17"/>
    </row>
    <row r="2582" spans="1:11" x14ac:dyDescent="0.2">
      <c r="A2582" s="7" t="s">
        <v>6823</v>
      </c>
      <c r="B2582" s="10" t="s">
        <v>12</v>
      </c>
      <c r="C2582" s="3" t="s">
        <v>6824</v>
      </c>
      <c r="D2582" s="3">
        <v>246.92999999999998</v>
      </c>
      <c r="E2582" s="12" t="s">
        <v>14</v>
      </c>
      <c r="F2582" s="14">
        <v>1</v>
      </c>
      <c r="G2582" s="14">
        <v>0</v>
      </c>
      <c r="H2582" s="16" t="s">
        <v>6825</v>
      </c>
      <c r="I2582" s="16" t="s">
        <v>16</v>
      </c>
      <c r="J2582" s="16" t="s">
        <v>6563</v>
      </c>
      <c r="K2582" s="18"/>
    </row>
    <row r="2583" spans="1:11" x14ac:dyDescent="0.2">
      <c r="A2583" s="6" t="s">
        <v>6826</v>
      </c>
      <c r="B2583" s="9" t="s">
        <v>12</v>
      </c>
      <c r="C2583" s="2" t="s">
        <v>6827</v>
      </c>
      <c r="D2583" s="2">
        <v>218.82999999999998</v>
      </c>
      <c r="E2583" s="11" t="s">
        <v>14</v>
      </c>
      <c r="F2583" s="13">
        <v>1</v>
      </c>
      <c r="G2583" s="13">
        <v>0</v>
      </c>
      <c r="H2583" s="15" t="s">
        <v>6828</v>
      </c>
      <c r="I2583" s="15" t="s">
        <v>16</v>
      </c>
      <c r="J2583" s="15" t="s">
        <v>5742</v>
      </c>
      <c r="K2583" s="17"/>
    </row>
    <row r="2584" spans="1:11" x14ac:dyDescent="0.2">
      <c r="A2584" s="7" t="s">
        <v>6829</v>
      </c>
      <c r="B2584" s="10" t="s">
        <v>12</v>
      </c>
      <c r="C2584" s="3" t="s">
        <v>6830</v>
      </c>
      <c r="D2584" s="3">
        <v>416.62</v>
      </c>
      <c r="E2584" s="12" t="s">
        <v>14</v>
      </c>
      <c r="F2584" s="14">
        <v>1</v>
      </c>
      <c r="G2584" s="14">
        <v>0</v>
      </c>
      <c r="H2584" s="16" t="s">
        <v>6831</v>
      </c>
      <c r="I2584" s="16" t="s">
        <v>16</v>
      </c>
      <c r="J2584" s="16" t="s">
        <v>6563</v>
      </c>
      <c r="K2584" s="18"/>
    </row>
    <row r="2585" spans="1:11" x14ac:dyDescent="0.2">
      <c r="A2585" s="6" t="s">
        <v>6832</v>
      </c>
      <c r="B2585" s="9" t="s">
        <v>12</v>
      </c>
      <c r="C2585" s="2" t="s">
        <v>6833</v>
      </c>
      <c r="D2585" s="2">
        <v>230.87</v>
      </c>
      <c r="E2585" s="11" t="s">
        <v>14</v>
      </c>
      <c r="F2585" s="13">
        <v>1</v>
      </c>
      <c r="G2585" s="13">
        <v>0</v>
      </c>
      <c r="H2585" s="15" t="s">
        <v>6834</v>
      </c>
      <c r="I2585" s="15" t="s">
        <v>16</v>
      </c>
      <c r="J2585" s="15" t="s">
        <v>5742</v>
      </c>
      <c r="K2585" s="17"/>
    </row>
    <row r="2586" spans="1:11" x14ac:dyDescent="0.2">
      <c r="A2586" s="7" t="s">
        <v>6835</v>
      </c>
      <c r="B2586" s="10" t="s">
        <v>12</v>
      </c>
      <c r="C2586" s="3" t="s">
        <v>6836</v>
      </c>
      <c r="D2586" s="3">
        <v>419.34999999999997</v>
      </c>
      <c r="E2586" s="12" t="s">
        <v>14</v>
      </c>
      <c r="F2586" s="14">
        <v>1</v>
      </c>
      <c r="G2586" s="14">
        <v>0</v>
      </c>
      <c r="H2586" s="16" t="s">
        <v>6837</v>
      </c>
      <c r="I2586" s="16" t="s">
        <v>16</v>
      </c>
      <c r="J2586" s="16" t="s">
        <v>6563</v>
      </c>
      <c r="K2586" s="18"/>
    </row>
    <row r="2587" spans="1:11" x14ac:dyDescent="0.2">
      <c r="A2587" s="6" t="s">
        <v>6838</v>
      </c>
      <c r="B2587" s="9" t="s">
        <v>12</v>
      </c>
      <c r="C2587" s="2" t="s">
        <v>6839</v>
      </c>
      <c r="D2587" s="2">
        <v>230.87</v>
      </c>
      <c r="E2587" s="11" t="s">
        <v>14</v>
      </c>
      <c r="F2587" s="13">
        <v>1</v>
      </c>
      <c r="G2587" s="13">
        <v>0</v>
      </c>
      <c r="H2587" s="15" t="s">
        <v>6840</v>
      </c>
      <c r="I2587" s="15" t="s">
        <v>16</v>
      </c>
      <c r="J2587" s="15" t="s">
        <v>5742</v>
      </c>
      <c r="K2587" s="17"/>
    </row>
    <row r="2588" spans="1:11" x14ac:dyDescent="0.2">
      <c r="A2588" s="7" t="s">
        <v>6841</v>
      </c>
      <c r="B2588" s="10" t="s">
        <v>12</v>
      </c>
      <c r="C2588" s="3" t="s">
        <v>6842</v>
      </c>
      <c r="D2588" s="3">
        <v>419.34999999999997</v>
      </c>
      <c r="E2588" s="12" t="s">
        <v>14</v>
      </c>
      <c r="F2588" s="14">
        <v>1</v>
      </c>
      <c r="G2588" s="14">
        <v>0</v>
      </c>
      <c r="H2588" s="16" t="s">
        <v>6843</v>
      </c>
      <c r="I2588" s="16" t="s">
        <v>16</v>
      </c>
      <c r="J2588" s="16" t="s">
        <v>6563</v>
      </c>
      <c r="K2588" s="18"/>
    </row>
    <row r="2589" spans="1:11" x14ac:dyDescent="0.2">
      <c r="A2589" s="6" t="s">
        <v>6844</v>
      </c>
      <c r="B2589" s="9" t="s">
        <v>12</v>
      </c>
      <c r="C2589" s="2" t="s">
        <v>6845</v>
      </c>
      <c r="D2589" s="2">
        <v>191.04</v>
      </c>
      <c r="E2589" s="11" t="s">
        <v>14</v>
      </c>
      <c r="F2589" s="13">
        <v>1</v>
      </c>
      <c r="G2589" s="13">
        <v>0</v>
      </c>
      <c r="H2589" s="15" t="s">
        <v>6846</v>
      </c>
      <c r="I2589" s="15" t="s">
        <v>16</v>
      </c>
      <c r="J2589" s="15" t="s">
        <v>6563</v>
      </c>
      <c r="K2589" s="17"/>
    </row>
    <row r="2590" spans="1:11" x14ac:dyDescent="0.2">
      <c r="A2590" s="7" t="s">
        <v>6847</v>
      </c>
      <c r="B2590" s="10" t="s">
        <v>12</v>
      </c>
      <c r="C2590" s="3" t="s">
        <v>6848</v>
      </c>
      <c r="D2590" s="3">
        <v>246.92999999999998</v>
      </c>
      <c r="E2590" s="12" t="s">
        <v>14</v>
      </c>
      <c r="F2590" s="14">
        <v>1</v>
      </c>
      <c r="G2590" s="14">
        <v>0</v>
      </c>
      <c r="H2590" s="16" t="s">
        <v>6849</v>
      </c>
      <c r="I2590" s="16" t="s">
        <v>16</v>
      </c>
      <c r="J2590" s="16" t="s">
        <v>6563</v>
      </c>
      <c r="K2590" s="18"/>
    </row>
    <row r="2591" spans="1:11" x14ac:dyDescent="0.2">
      <c r="A2591" s="6" t="s">
        <v>6850</v>
      </c>
      <c r="B2591" s="9" t="s">
        <v>12</v>
      </c>
      <c r="C2591" s="2" t="s">
        <v>6851</v>
      </c>
      <c r="D2591" s="2">
        <v>224.57999999999998</v>
      </c>
      <c r="E2591" s="11" t="s">
        <v>14</v>
      </c>
      <c r="F2591" s="13">
        <v>1</v>
      </c>
      <c r="G2591" s="13">
        <v>0</v>
      </c>
      <c r="H2591" s="15" t="s">
        <v>6852</v>
      </c>
      <c r="I2591" s="15" t="s">
        <v>16</v>
      </c>
      <c r="J2591" s="15" t="s">
        <v>6563</v>
      </c>
      <c r="K2591" s="17"/>
    </row>
    <row r="2592" spans="1:11" x14ac:dyDescent="0.2">
      <c r="A2592" s="7" t="s">
        <v>6853</v>
      </c>
      <c r="B2592" s="10" t="s">
        <v>12</v>
      </c>
      <c r="C2592" s="3" t="s">
        <v>6854</v>
      </c>
      <c r="D2592" s="3">
        <v>236.54999999999998</v>
      </c>
      <c r="E2592" s="12" t="s">
        <v>14</v>
      </c>
      <c r="F2592" s="14">
        <v>1</v>
      </c>
      <c r="G2592" s="14">
        <v>0</v>
      </c>
      <c r="H2592" s="16" t="s">
        <v>6855</v>
      </c>
      <c r="I2592" s="16" t="s">
        <v>16</v>
      </c>
      <c r="J2592" s="16" t="s">
        <v>6563</v>
      </c>
      <c r="K2592" s="18"/>
    </row>
    <row r="2593" spans="1:11" x14ac:dyDescent="0.2">
      <c r="A2593" s="6" t="s">
        <v>6856</v>
      </c>
      <c r="B2593" s="9" t="s">
        <v>12</v>
      </c>
      <c r="C2593" s="2" t="s">
        <v>6857</v>
      </c>
      <c r="D2593" s="2">
        <v>361.74</v>
      </c>
      <c r="E2593" s="11" t="s">
        <v>14</v>
      </c>
      <c r="F2593" s="13">
        <v>1</v>
      </c>
      <c r="G2593" s="13">
        <v>0</v>
      </c>
      <c r="H2593" s="15" t="s">
        <v>6858</v>
      </c>
      <c r="I2593" s="15" t="s">
        <v>16</v>
      </c>
      <c r="J2593" s="15" t="s">
        <v>6563</v>
      </c>
      <c r="K2593" s="17"/>
    </row>
    <row r="2594" spans="1:11" x14ac:dyDescent="0.2">
      <c r="A2594" s="7" t="s">
        <v>6859</v>
      </c>
      <c r="B2594" s="10" t="s">
        <v>12</v>
      </c>
      <c r="C2594" s="3" t="s">
        <v>6860</v>
      </c>
      <c r="D2594" s="3">
        <v>386.71999999999997</v>
      </c>
      <c r="E2594" s="12" t="s">
        <v>14</v>
      </c>
      <c r="F2594" s="14">
        <v>1</v>
      </c>
      <c r="G2594" s="14">
        <v>0</v>
      </c>
      <c r="H2594" s="16" t="s">
        <v>6861</v>
      </c>
      <c r="I2594" s="16" t="s">
        <v>16</v>
      </c>
      <c r="J2594" s="16" t="s">
        <v>6563</v>
      </c>
      <c r="K2594" s="18"/>
    </row>
    <row r="2595" spans="1:11" x14ac:dyDescent="0.2">
      <c r="A2595" s="6" t="s">
        <v>6862</v>
      </c>
      <c r="B2595" s="9" t="s">
        <v>12</v>
      </c>
      <c r="C2595" s="2" t="s">
        <v>6863</v>
      </c>
      <c r="D2595" s="2">
        <v>15.39</v>
      </c>
      <c r="E2595" s="11" t="s">
        <v>14</v>
      </c>
      <c r="F2595" s="13">
        <v>1</v>
      </c>
      <c r="G2595" s="13">
        <v>0</v>
      </c>
      <c r="H2595" s="15" t="s">
        <v>6864</v>
      </c>
      <c r="I2595" s="15" t="s">
        <v>16</v>
      </c>
      <c r="J2595" s="15" t="s">
        <v>61</v>
      </c>
      <c r="K2595" s="17"/>
    </row>
    <row r="2596" spans="1:11" x14ac:dyDescent="0.2">
      <c r="A2596" s="7" t="s">
        <v>10287</v>
      </c>
      <c r="B2596" s="10"/>
      <c r="C2596" s="3" t="s">
        <v>10288</v>
      </c>
      <c r="D2596" s="3">
        <v>120.68</v>
      </c>
      <c r="E2596" s="12" t="s">
        <v>14</v>
      </c>
      <c r="F2596" s="14">
        <v>1</v>
      </c>
      <c r="G2596" s="14">
        <v>0</v>
      </c>
      <c r="H2596" s="16">
        <v>4001869553511</v>
      </c>
      <c r="I2596" s="16" t="s">
        <v>16</v>
      </c>
      <c r="J2596" s="16" t="s">
        <v>50</v>
      </c>
      <c r="K2596" s="18"/>
    </row>
    <row r="2597" spans="1:11" x14ac:dyDescent="0.2">
      <c r="A2597" s="6" t="s">
        <v>6865</v>
      </c>
      <c r="B2597" s="9" t="s">
        <v>12</v>
      </c>
      <c r="C2597" s="2" t="s">
        <v>6866</v>
      </c>
      <c r="D2597" s="2">
        <v>6.2</v>
      </c>
      <c r="E2597" s="11" t="s">
        <v>14</v>
      </c>
      <c r="F2597" s="13">
        <v>1</v>
      </c>
      <c r="G2597" s="13" t="s">
        <v>65</v>
      </c>
      <c r="H2597" s="15" t="s">
        <v>6867</v>
      </c>
      <c r="I2597" s="15" t="s">
        <v>16</v>
      </c>
      <c r="J2597" s="15" t="s">
        <v>6563</v>
      </c>
      <c r="K2597" s="17"/>
    </row>
    <row r="2598" spans="1:11" x14ac:dyDescent="0.2">
      <c r="A2598" s="7" t="s">
        <v>6868</v>
      </c>
      <c r="B2598" s="10" t="s">
        <v>6439</v>
      </c>
      <c r="C2598" s="3" t="s">
        <v>6440</v>
      </c>
      <c r="D2598" s="3">
        <v>11.379999999999999</v>
      </c>
      <c r="E2598" s="12" t="s">
        <v>14</v>
      </c>
      <c r="F2598" s="14">
        <v>1</v>
      </c>
      <c r="G2598" s="14">
        <v>0</v>
      </c>
      <c r="H2598" s="16" t="s">
        <v>6441</v>
      </c>
      <c r="I2598" s="16" t="s">
        <v>16</v>
      </c>
      <c r="J2598" s="16" t="s">
        <v>5742</v>
      </c>
      <c r="K2598" s="18"/>
    </row>
    <row r="2599" spans="1:11" x14ac:dyDescent="0.2">
      <c r="A2599" s="6" t="s">
        <v>6869</v>
      </c>
      <c r="B2599" s="9" t="s">
        <v>6442</v>
      </c>
      <c r="C2599" s="2" t="s">
        <v>6443</v>
      </c>
      <c r="D2599" s="2">
        <v>16.510000000000002</v>
      </c>
      <c r="E2599" s="11" t="s">
        <v>14</v>
      </c>
      <c r="F2599" s="13">
        <v>1</v>
      </c>
      <c r="G2599" s="13">
        <v>0</v>
      </c>
      <c r="H2599" s="15" t="s">
        <v>6444</v>
      </c>
      <c r="I2599" s="15" t="s">
        <v>16</v>
      </c>
      <c r="J2599" s="15" t="s">
        <v>5742</v>
      </c>
      <c r="K2599" s="17"/>
    </row>
    <row r="2600" spans="1:11" x14ac:dyDescent="0.2">
      <c r="A2600" s="7" t="s">
        <v>6870</v>
      </c>
      <c r="B2600" s="10" t="s">
        <v>6445</v>
      </c>
      <c r="C2600" s="3" t="s">
        <v>6446</v>
      </c>
      <c r="D2600" s="3">
        <v>18.170000000000002</v>
      </c>
      <c r="E2600" s="12" t="s">
        <v>14</v>
      </c>
      <c r="F2600" s="14">
        <v>1</v>
      </c>
      <c r="G2600" s="14">
        <v>10</v>
      </c>
      <c r="H2600" s="16" t="s">
        <v>6447</v>
      </c>
      <c r="I2600" s="16" t="s">
        <v>16</v>
      </c>
      <c r="J2600" s="16" t="s">
        <v>5742</v>
      </c>
      <c r="K2600" s="18" t="s">
        <v>92</v>
      </c>
    </row>
    <row r="2601" spans="1:11" x14ac:dyDescent="0.2">
      <c r="A2601" s="6" t="s">
        <v>6871</v>
      </c>
      <c r="B2601" s="9" t="s">
        <v>6448</v>
      </c>
      <c r="C2601" s="2" t="s">
        <v>6449</v>
      </c>
      <c r="D2601" s="2">
        <v>18.170000000000002</v>
      </c>
      <c r="E2601" s="11" t="s">
        <v>14</v>
      </c>
      <c r="F2601" s="13">
        <v>1</v>
      </c>
      <c r="G2601" s="13">
        <v>10</v>
      </c>
      <c r="H2601" s="15" t="s">
        <v>6450</v>
      </c>
      <c r="I2601" s="15" t="s">
        <v>16</v>
      </c>
      <c r="J2601" s="15" t="s">
        <v>5742</v>
      </c>
      <c r="K2601" s="17" t="s">
        <v>92</v>
      </c>
    </row>
    <row r="2602" spans="1:11" x14ac:dyDescent="0.2">
      <c r="A2602" s="7" t="s">
        <v>6872</v>
      </c>
      <c r="B2602" s="10" t="s">
        <v>6451</v>
      </c>
      <c r="C2602" s="3" t="s">
        <v>6452</v>
      </c>
      <c r="D2602" s="3">
        <v>5.35</v>
      </c>
      <c r="E2602" s="12" t="s">
        <v>14</v>
      </c>
      <c r="F2602" s="14">
        <v>1</v>
      </c>
      <c r="G2602" s="14" t="s">
        <v>65</v>
      </c>
      <c r="H2602" s="16" t="s">
        <v>6453</v>
      </c>
      <c r="I2602" s="16" t="s">
        <v>16</v>
      </c>
      <c r="J2602" s="16" t="s">
        <v>5742</v>
      </c>
      <c r="K2602" s="18"/>
    </row>
    <row r="2603" spans="1:11" x14ac:dyDescent="0.2">
      <c r="A2603" s="6" t="s">
        <v>6873</v>
      </c>
      <c r="B2603" s="9" t="s">
        <v>12</v>
      </c>
      <c r="C2603" s="2" t="s">
        <v>6874</v>
      </c>
      <c r="D2603" s="2">
        <v>6.2</v>
      </c>
      <c r="E2603" s="11" t="s">
        <v>14</v>
      </c>
      <c r="F2603" s="13">
        <v>1</v>
      </c>
      <c r="G2603" s="13" t="s">
        <v>65</v>
      </c>
      <c r="H2603" s="15" t="s">
        <v>6875</v>
      </c>
      <c r="I2603" s="15" t="s">
        <v>16</v>
      </c>
      <c r="J2603" s="15" t="s">
        <v>6563</v>
      </c>
      <c r="K2603" s="17"/>
    </row>
    <row r="2604" spans="1:11" x14ac:dyDescent="0.2">
      <c r="A2604" s="7" t="s">
        <v>6876</v>
      </c>
      <c r="B2604" s="10" t="s">
        <v>12</v>
      </c>
      <c r="C2604" s="3" t="s">
        <v>6440</v>
      </c>
      <c r="D2604" s="3">
        <v>12.82</v>
      </c>
      <c r="E2604" s="12" t="s">
        <v>14</v>
      </c>
      <c r="F2604" s="14">
        <v>1</v>
      </c>
      <c r="G2604" s="14" t="s">
        <v>65</v>
      </c>
      <c r="H2604" s="16" t="s">
        <v>6877</v>
      </c>
      <c r="I2604" s="16" t="s">
        <v>16</v>
      </c>
      <c r="J2604" s="16" t="s">
        <v>6563</v>
      </c>
      <c r="K2604" s="18"/>
    </row>
    <row r="2605" spans="1:11" x14ac:dyDescent="0.2">
      <c r="A2605" s="6" t="s">
        <v>6878</v>
      </c>
      <c r="B2605" s="9" t="s">
        <v>12</v>
      </c>
      <c r="C2605" s="2" t="s">
        <v>6443</v>
      </c>
      <c r="D2605" s="2">
        <v>17.770000000000003</v>
      </c>
      <c r="E2605" s="11" t="s">
        <v>14</v>
      </c>
      <c r="F2605" s="13">
        <v>1</v>
      </c>
      <c r="G2605" s="13" t="s">
        <v>65</v>
      </c>
      <c r="H2605" s="15" t="s">
        <v>6879</v>
      </c>
      <c r="I2605" s="15" t="s">
        <v>16</v>
      </c>
      <c r="J2605" s="15" t="s">
        <v>6563</v>
      </c>
      <c r="K2605" s="17"/>
    </row>
    <row r="2606" spans="1:11" x14ac:dyDescent="0.2">
      <c r="A2606" s="7" t="s">
        <v>6880</v>
      </c>
      <c r="B2606" s="10" t="s">
        <v>12</v>
      </c>
      <c r="C2606" s="3" t="s">
        <v>6881</v>
      </c>
      <c r="D2606" s="3">
        <v>8.6199999999999992</v>
      </c>
      <c r="E2606" s="12" t="s">
        <v>14</v>
      </c>
      <c r="F2606" s="14">
        <v>1</v>
      </c>
      <c r="G2606" s="14" t="s">
        <v>65</v>
      </c>
      <c r="H2606" s="16" t="s">
        <v>6882</v>
      </c>
      <c r="I2606" s="16" t="s">
        <v>16</v>
      </c>
      <c r="J2606" s="16" t="s">
        <v>6563</v>
      </c>
      <c r="K2606" s="18"/>
    </row>
    <row r="2607" spans="1:11" x14ac:dyDescent="0.2">
      <c r="A2607" s="6" t="s">
        <v>6883</v>
      </c>
      <c r="B2607" s="9" t="s">
        <v>6884</v>
      </c>
      <c r="C2607" s="2" t="s">
        <v>6885</v>
      </c>
      <c r="D2607" s="2">
        <v>21.290000000000003</v>
      </c>
      <c r="E2607" s="11" t="s">
        <v>14</v>
      </c>
      <c r="F2607" s="13">
        <v>1</v>
      </c>
      <c r="G2607" s="13">
        <v>0</v>
      </c>
      <c r="H2607" s="15" t="s">
        <v>6886</v>
      </c>
      <c r="I2607" s="15" t="s">
        <v>16</v>
      </c>
      <c r="J2607" s="15" t="s">
        <v>6813</v>
      </c>
      <c r="K2607" s="17"/>
    </row>
    <row r="2608" spans="1:11" x14ac:dyDescent="0.2">
      <c r="A2608" s="7" t="s">
        <v>6887</v>
      </c>
      <c r="B2608" s="10" t="s">
        <v>6888</v>
      </c>
      <c r="C2608" s="3" t="s">
        <v>6889</v>
      </c>
      <c r="D2608" s="3">
        <v>21.290000000000003</v>
      </c>
      <c r="E2608" s="12" t="s">
        <v>14</v>
      </c>
      <c r="F2608" s="14">
        <v>1</v>
      </c>
      <c r="G2608" s="14">
        <v>0</v>
      </c>
      <c r="H2608" s="16" t="s">
        <v>6890</v>
      </c>
      <c r="I2608" s="16" t="s">
        <v>16</v>
      </c>
      <c r="J2608" s="16" t="s">
        <v>6813</v>
      </c>
      <c r="K2608" s="18"/>
    </row>
    <row r="2609" spans="1:11" x14ac:dyDescent="0.2">
      <c r="A2609" s="6" t="s">
        <v>6891</v>
      </c>
      <c r="B2609" s="9" t="s">
        <v>6892</v>
      </c>
      <c r="C2609" s="2" t="s">
        <v>6893</v>
      </c>
      <c r="D2609" s="2">
        <v>21.290000000000003</v>
      </c>
      <c r="E2609" s="11" t="s">
        <v>14</v>
      </c>
      <c r="F2609" s="13">
        <v>1</v>
      </c>
      <c r="G2609" s="13">
        <v>0</v>
      </c>
      <c r="H2609" s="15" t="s">
        <v>6894</v>
      </c>
      <c r="I2609" s="15" t="s">
        <v>16</v>
      </c>
      <c r="J2609" s="15" t="s">
        <v>6813</v>
      </c>
      <c r="K2609" s="17"/>
    </row>
    <row r="2610" spans="1:11" x14ac:dyDescent="0.2">
      <c r="A2610" s="7" t="s">
        <v>6895</v>
      </c>
      <c r="B2610" s="10" t="s">
        <v>6896</v>
      </c>
      <c r="C2610" s="3" t="s">
        <v>6897</v>
      </c>
      <c r="D2610" s="3">
        <v>7.3599999999999994</v>
      </c>
      <c r="E2610" s="12" t="s">
        <v>14</v>
      </c>
      <c r="F2610" s="14">
        <v>1</v>
      </c>
      <c r="G2610" s="14">
        <v>0</v>
      </c>
      <c r="H2610" s="16" t="s">
        <v>6898</v>
      </c>
      <c r="I2610" s="16" t="s">
        <v>16</v>
      </c>
      <c r="J2610" s="16" t="s">
        <v>6813</v>
      </c>
      <c r="K2610" s="18"/>
    </row>
    <row r="2611" spans="1:11" x14ac:dyDescent="0.2">
      <c r="A2611" s="6" t="s">
        <v>6899</v>
      </c>
      <c r="B2611" s="9" t="s">
        <v>12</v>
      </c>
      <c r="C2611" s="2" t="s">
        <v>6900</v>
      </c>
      <c r="D2611" s="2">
        <v>25.97</v>
      </c>
      <c r="E2611" s="11" t="s">
        <v>14</v>
      </c>
      <c r="F2611" s="13">
        <v>1</v>
      </c>
      <c r="G2611" s="13">
        <v>0</v>
      </c>
      <c r="H2611" s="15" t="s">
        <v>6901</v>
      </c>
      <c r="I2611" s="15" t="s">
        <v>16</v>
      </c>
      <c r="J2611" s="15" t="s">
        <v>6563</v>
      </c>
      <c r="K2611" s="17"/>
    </row>
    <row r="2612" spans="1:11" x14ac:dyDescent="0.2">
      <c r="A2612" s="7" t="s">
        <v>6902</v>
      </c>
      <c r="B2612" s="10" t="s">
        <v>12</v>
      </c>
      <c r="C2612" s="3" t="s">
        <v>6903</v>
      </c>
      <c r="D2612" s="3">
        <v>9.0299999999999994</v>
      </c>
      <c r="E2612" s="12" t="s">
        <v>14</v>
      </c>
      <c r="F2612" s="14">
        <v>1</v>
      </c>
      <c r="G2612" s="14" t="s">
        <v>65</v>
      </c>
      <c r="H2612" s="16" t="s">
        <v>6904</v>
      </c>
      <c r="I2612" s="16" t="s">
        <v>16</v>
      </c>
      <c r="J2612" s="16" t="s">
        <v>6563</v>
      </c>
      <c r="K2612" s="18"/>
    </row>
    <row r="2613" spans="1:11" x14ac:dyDescent="0.2">
      <c r="A2613" s="6" t="s">
        <v>6905</v>
      </c>
      <c r="B2613" s="9" t="s">
        <v>12</v>
      </c>
      <c r="C2613" s="2" t="s">
        <v>6906</v>
      </c>
      <c r="D2613" s="2">
        <v>18.39</v>
      </c>
      <c r="E2613" s="11" t="s">
        <v>14</v>
      </c>
      <c r="F2613" s="13">
        <v>1</v>
      </c>
      <c r="G2613" s="13">
        <v>0</v>
      </c>
      <c r="H2613" s="15" t="s">
        <v>6907</v>
      </c>
      <c r="I2613" s="15" t="s">
        <v>16</v>
      </c>
      <c r="J2613" s="15" t="s">
        <v>6563</v>
      </c>
      <c r="K2613" s="17"/>
    </row>
    <row r="2614" spans="1:11" x14ac:dyDescent="0.2">
      <c r="A2614" s="7" t="s">
        <v>6908</v>
      </c>
      <c r="B2614" s="10" t="s">
        <v>12</v>
      </c>
      <c r="C2614" s="3" t="s">
        <v>6909</v>
      </c>
      <c r="D2614" s="3">
        <v>116.65</v>
      </c>
      <c r="E2614" s="12" t="s">
        <v>14</v>
      </c>
      <c r="F2614" s="14">
        <v>1</v>
      </c>
      <c r="G2614" s="14">
        <v>0</v>
      </c>
      <c r="H2614" s="16" t="s">
        <v>6910</v>
      </c>
      <c r="I2614" s="16" t="s">
        <v>16</v>
      </c>
      <c r="J2614" s="16" t="s">
        <v>6563</v>
      </c>
      <c r="K2614" s="18"/>
    </row>
    <row r="2615" spans="1:11" x14ac:dyDescent="0.2">
      <c r="A2615" s="6" t="s">
        <v>6911</v>
      </c>
      <c r="B2615" s="9" t="s">
        <v>12</v>
      </c>
      <c r="C2615" s="2" t="s">
        <v>6912</v>
      </c>
      <c r="D2615" s="2">
        <v>121.47</v>
      </c>
      <c r="E2615" s="11" t="s">
        <v>14</v>
      </c>
      <c r="F2615" s="13">
        <v>1</v>
      </c>
      <c r="G2615" s="13">
        <v>0</v>
      </c>
      <c r="H2615" s="15" t="s">
        <v>6913</v>
      </c>
      <c r="I2615" s="15" t="s">
        <v>16</v>
      </c>
      <c r="J2615" s="15" t="s">
        <v>6563</v>
      </c>
      <c r="K2615" s="17"/>
    </row>
    <row r="2616" spans="1:11" x14ac:dyDescent="0.2">
      <c r="A2616" s="7" t="s">
        <v>6914</v>
      </c>
      <c r="B2616" s="10" t="s">
        <v>12</v>
      </c>
      <c r="C2616" s="3" t="s">
        <v>6915</v>
      </c>
      <c r="D2616" s="3">
        <v>130.19999999999999</v>
      </c>
      <c r="E2616" s="12" t="s">
        <v>14</v>
      </c>
      <c r="F2616" s="14">
        <v>1</v>
      </c>
      <c r="G2616" s="14">
        <v>0</v>
      </c>
      <c r="H2616" s="16" t="s">
        <v>6916</v>
      </c>
      <c r="I2616" s="16" t="s">
        <v>16</v>
      </c>
      <c r="J2616" s="16" t="s">
        <v>6563</v>
      </c>
      <c r="K2616" s="18"/>
    </row>
    <row r="2617" spans="1:11" x14ac:dyDescent="0.2">
      <c r="A2617" s="6" t="s">
        <v>6917</v>
      </c>
      <c r="B2617" s="9" t="s">
        <v>12</v>
      </c>
      <c r="C2617" s="2" t="s">
        <v>6918</v>
      </c>
      <c r="D2617" s="2">
        <v>308.62</v>
      </c>
      <c r="E2617" s="11" t="s">
        <v>14</v>
      </c>
      <c r="F2617" s="13">
        <v>1</v>
      </c>
      <c r="G2617" s="13">
        <v>0</v>
      </c>
      <c r="H2617" s="15" t="s">
        <v>6919</v>
      </c>
      <c r="I2617" s="15" t="s">
        <v>16</v>
      </c>
      <c r="J2617" s="15" t="s">
        <v>6563</v>
      </c>
      <c r="K2617" s="17"/>
    </row>
    <row r="2618" spans="1:11" x14ac:dyDescent="0.2">
      <c r="A2618" s="7" t="s">
        <v>6920</v>
      </c>
      <c r="B2618" s="10" t="s">
        <v>12</v>
      </c>
      <c r="C2618" s="3" t="s">
        <v>6921</v>
      </c>
      <c r="D2618" s="3">
        <v>15.629999999999999</v>
      </c>
      <c r="E2618" s="12" t="s">
        <v>14</v>
      </c>
      <c r="F2618" s="14">
        <v>1</v>
      </c>
      <c r="G2618" s="14">
        <v>0</v>
      </c>
      <c r="H2618" s="16" t="s">
        <v>6922</v>
      </c>
      <c r="I2618" s="16" t="s">
        <v>16</v>
      </c>
      <c r="J2618" s="16" t="s">
        <v>6563</v>
      </c>
      <c r="K2618" s="18"/>
    </row>
    <row r="2619" spans="1:11" x14ac:dyDescent="0.2">
      <c r="A2619" s="6" t="s">
        <v>6923</v>
      </c>
      <c r="B2619" s="9" t="s">
        <v>12</v>
      </c>
      <c r="C2619" s="2" t="s">
        <v>6924</v>
      </c>
      <c r="D2619" s="2">
        <v>15.629999999999999</v>
      </c>
      <c r="E2619" s="11" t="s">
        <v>14</v>
      </c>
      <c r="F2619" s="13">
        <v>1</v>
      </c>
      <c r="G2619" s="13">
        <v>0</v>
      </c>
      <c r="H2619" s="15" t="s">
        <v>6925</v>
      </c>
      <c r="I2619" s="15" t="s">
        <v>16</v>
      </c>
      <c r="J2619" s="15" t="s">
        <v>6563</v>
      </c>
      <c r="K2619" s="17"/>
    </row>
    <row r="2620" spans="1:11" x14ac:dyDescent="0.2">
      <c r="A2620" s="7" t="s">
        <v>6926</v>
      </c>
      <c r="B2620" s="10" t="s">
        <v>12</v>
      </c>
      <c r="C2620" s="3" t="s">
        <v>6927</v>
      </c>
      <c r="D2620" s="3">
        <v>16.380000000000003</v>
      </c>
      <c r="E2620" s="12" t="s">
        <v>14</v>
      </c>
      <c r="F2620" s="14">
        <v>1</v>
      </c>
      <c r="G2620" s="14">
        <v>0</v>
      </c>
      <c r="H2620" s="16" t="s">
        <v>6928</v>
      </c>
      <c r="I2620" s="16" t="s">
        <v>16</v>
      </c>
      <c r="J2620" s="16" t="s">
        <v>6563</v>
      </c>
      <c r="K2620" s="18"/>
    </row>
    <row r="2621" spans="1:11" x14ac:dyDescent="0.2">
      <c r="A2621" s="6" t="s">
        <v>6929</v>
      </c>
      <c r="B2621" s="9" t="s">
        <v>12</v>
      </c>
      <c r="C2621" s="2" t="s">
        <v>6930</v>
      </c>
      <c r="D2621" s="2">
        <v>16.670000000000002</v>
      </c>
      <c r="E2621" s="11" t="s">
        <v>14</v>
      </c>
      <c r="F2621" s="13">
        <v>1</v>
      </c>
      <c r="G2621" s="13">
        <v>0</v>
      </c>
      <c r="H2621" s="15" t="s">
        <v>6931</v>
      </c>
      <c r="I2621" s="15" t="s">
        <v>16</v>
      </c>
      <c r="J2621" s="15" t="s">
        <v>6563</v>
      </c>
      <c r="K2621" s="17"/>
    </row>
    <row r="2622" spans="1:11" x14ac:dyDescent="0.2">
      <c r="A2622" s="7" t="s">
        <v>6932</v>
      </c>
      <c r="B2622" s="10" t="s">
        <v>12</v>
      </c>
      <c r="C2622" s="3" t="s">
        <v>6933</v>
      </c>
      <c r="D2622" s="3">
        <v>39.919999999999995</v>
      </c>
      <c r="E2622" s="12" t="s">
        <v>14</v>
      </c>
      <c r="F2622" s="14">
        <v>1</v>
      </c>
      <c r="G2622" s="14">
        <v>0</v>
      </c>
      <c r="H2622" s="16" t="s">
        <v>6934</v>
      </c>
      <c r="I2622" s="16" t="s">
        <v>16</v>
      </c>
      <c r="J2622" s="16" t="s">
        <v>6563</v>
      </c>
      <c r="K2622" s="18"/>
    </row>
    <row r="2623" spans="1:11" x14ac:dyDescent="0.2">
      <c r="A2623" s="6" t="s">
        <v>6935</v>
      </c>
      <c r="B2623" s="9" t="s">
        <v>12</v>
      </c>
      <c r="C2623" s="2" t="s">
        <v>6936</v>
      </c>
      <c r="D2623" s="2">
        <v>15.07</v>
      </c>
      <c r="E2623" s="11" t="s">
        <v>14</v>
      </c>
      <c r="F2623" s="13">
        <v>1</v>
      </c>
      <c r="G2623" s="13">
        <v>0</v>
      </c>
      <c r="H2623" s="15" t="s">
        <v>6937</v>
      </c>
      <c r="I2623" s="15" t="s">
        <v>16</v>
      </c>
      <c r="J2623" s="15" t="s">
        <v>6563</v>
      </c>
      <c r="K2623" s="17"/>
    </row>
    <row r="2624" spans="1:11" x14ac:dyDescent="0.2">
      <c r="A2624" s="7" t="s">
        <v>6938</v>
      </c>
      <c r="B2624" s="10" t="s">
        <v>12</v>
      </c>
      <c r="C2624" s="3" t="s">
        <v>6939</v>
      </c>
      <c r="D2624" s="3">
        <v>16.46</v>
      </c>
      <c r="E2624" s="12" t="s">
        <v>14</v>
      </c>
      <c r="F2624" s="14">
        <v>1</v>
      </c>
      <c r="G2624" s="14">
        <v>0</v>
      </c>
      <c r="H2624" s="16" t="s">
        <v>6940</v>
      </c>
      <c r="I2624" s="16" t="s">
        <v>16</v>
      </c>
      <c r="J2624" s="16" t="s">
        <v>6563</v>
      </c>
      <c r="K2624" s="18"/>
    </row>
    <row r="2625" spans="1:11" x14ac:dyDescent="0.2">
      <c r="A2625" s="6" t="s">
        <v>6941</v>
      </c>
      <c r="B2625" s="9" t="s">
        <v>12</v>
      </c>
      <c r="C2625" s="2" t="s">
        <v>6942</v>
      </c>
      <c r="D2625" s="2">
        <v>108.4</v>
      </c>
      <c r="E2625" s="11" t="s">
        <v>14</v>
      </c>
      <c r="F2625" s="13">
        <v>1</v>
      </c>
      <c r="G2625" s="13">
        <v>0</v>
      </c>
      <c r="H2625" s="15" t="s">
        <v>6943</v>
      </c>
      <c r="I2625" s="15" t="s">
        <v>16</v>
      </c>
      <c r="J2625" s="15" t="s">
        <v>6813</v>
      </c>
      <c r="K2625" s="17"/>
    </row>
    <row r="2626" spans="1:11" x14ac:dyDescent="0.2">
      <c r="A2626" s="7" t="s">
        <v>6944</v>
      </c>
      <c r="B2626" s="10" t="s">
        <v>12</v>
      </c>
      <c r="C2626" s="3" t="s">
        <v>6945</v>
      </c>
      <c r="D2626" s="3">
        <v>107.87</v>
      </c>
      <c r="E2626" s="12" t="s">
        <v>14</v>
      </c>
      <c r="F2626" s="14">
        <v>1</v>
      </c>
      <c r="G2626" s="14">
        <v>0</v>
      </c>
      <c r="H2626" s="16" t="s">
        <v>6946</v>
      </c>
      <c r="I2626" s="16" t="s">
        <v>16</v>
      </c>
      <c r="J2626" s="16" t="s">
        <v>5742</v>
      </c>
      <c r="K2626" s="18"/>
    </row>
    <row r="2627" spans="1:11" x14ac:dyDescent="0.2">
      <c r="A2627" s="6" t="s">
        <v>6947</v>
      </c>
      <c r="B2627" s="9" t="s">
        <v>12</v>
      </c>
      <c r="C2627" s="2" t="s">
        <v>6948</v>
      </c>
      <c r="D2627" s="2">
        <v>108.4</v>
      </c>
      <c r="E2627" s="11" t="s">
        <v>14</v>
      </c>
      <c r="F2627" s="13">
        <v>1</v>
      </c>
      <c r="G2627" s="13">
        <v>0</v>
      </c>
      <c r="H2627" s="15" t="s">
        <v>6949</v>
      </c>
      <c r="I2627" s="15" t="s">
        <v>16</v>
      </c>
      <c r="J2627" s="15" t="s">
        <v>6813</v>
      </c>
      <c r="K2627" s="17"/>
    </row>
    <row r="2628" spans="1:11" x14ac:dyDescent="0.2">
      <c r="A2628" s="7" t="s">
        <v>6950</v>
      </c>
      <c r="B2628" s="10" t="s">
        <v>12</v>
      </c>
      <c r="C2628" s="3" t="s">
        <v>6951</v>
      </c>
      <c r="D2628" s="3">
        <v>108.39</v>
      </c>
      <c r="E2628" s="12" t="s">
        <v>14</v>
      </c>
      <c r="F2628" s="14">
        <v>1</v>
      </c>
      <c r="G2628" s="14">
        <v>0</v>
      </c>
      <c r="H2628" s="16" t="s">
        <v>6952</v>
      </c>
      <c r="I2628" s="16" t="s">
        <v>16</v>
      </c>
      <c r="J2628" s="16" t="s">
        <v>5742</v>
      </c>
      <c r="K2628" s="18"/>
    </row>
    <row r="2629" spans="1:11" x14ac:dyDescent="0.2">
      <c r="A2629" s="6" t="s">
        <v>6953</v>
      </c>
      <c r="B2629" s="9" t="s">
        <v>12</v>
      </c>
      <c r="C2629" s="2" t="s">
        <v>6954</v>
      </c>
      <c r="D2629" s="2">
        <v>106.80000000000001</v>
      </c>
      <c r="E2629" s="11" t="s">
        <v>14</v>
      </c>
      <c r="F2629" s="13">
        <v>1</v>
      </c>
      <c r="G2629" s="13">
        <v>0</v>
      </c>
      <c r="H2629" s="15" t="s">
        <v>6955</v>
      </c>
      <c r="I2629" s="15" t="s">
        <v>16</v>
      </c>
      <c r="J2629" s="15" t="s">
        <v>6813</v>
      </c>
      <c r="K2629" s="17"/>
    </row>
    <row r="2630" spans="1:11" x14ac:dyDescent="0.2">
      <c r="A2630" s="7" t="s">
        <v>6956</v>
      </c>
      <c r="B2630" s="10" t="s">
        <v>12</v>
      </c>
      <c r="C2630" s="3" t="s">
        <v>6957</v>
      </c>
      <c r="D2630" s="3">
        <v>95.9</v>
      </c>
      <c r="E2630" s="12" t="s">
        <v>14</v>
      </c>
      <c r="F2630" s="14">
        <v>1</v>
      </c>
      <c r="G2630" s="14">
        <v>0</v>
      </c>
      <c r="H2630" s="16" t="s">
        <v>6958</v>
      </c>
      <c r="I2630" s="16" t="s">
        <v>16</v>
      </c>
      <c r="J2630" s="16" t="s">
        <v>5742</v>
      </c>
      <c r="K2630" s="18"/>
    </row>
    <row r="2631" spans="1:11" x14ac:dyDescent="0.2">
      <c r="A2631" s="6" t="s">
        <v>6959</v>
      </c>
      <c r="B2631" s="9" t="s">
        <v>12</v>
      </c>
      <c r="C2631" s="2" t="s">
        <v>6960</v>
      </c>
      <c r="D2631" s="2">
        <v>199.1</v>
      </c>
      <c r="E2631" s="11" t="s">
        <v>14</v>
      </c>
      <c r="F2631" s="13">
        <v>1</v>
      </c>
      <c r="G2631" s="13">
        <v>0</v>
      </c>
      <c r="H2631" s="15" t="s">
        <v>6961</v>
      </c>
      <c r="I2631" s="15" t="s">
        <v>16</v>
      </c>
      <c r="J2631" s="15" t="s">
        <v>6813</v>
      </c>
      <c r="K2631" s="17"/>
    </row>
    <row r="2632" spans="1:11" x14ac:dyDescent="0.2">
      <c r="A2632" s="7" t="s">
        <v>6962</v>
      </c>
      <c r="B2632" s="10" t="s">
        <v>12</v>
      </c>
      <c r="C2632" s="3" t="s">
        <v>6963</v>
      </c>
      <c r="D2632" s="3">
        <v>201.1</v>
      </c>
      <c r="E2632" s="12" t="s">
        <v>14</v>
      </c>
      <c r="F2632" s="14">
        <v>1</v>
      </c>
      <c r="G2632" s="14">
        <v>0</v>
      </c>
      <c r="H2632" s="16" t="s">
        <v>6964</v>
      </c>
      <c r="I2632" s="16" t="s">
        <v>16</v>
      </c>
      <c r="J2632" s="16" t="s">
        <v>5742</v>
      </c>
      <c r="K2632" s="18"/>
    </row>
    <row r="2633" spans="1:11" x14ac:dyDescent="0.2">
      <c r="A2633" s="6" t="s">
        <v>6965</v>
      </c>
      <c r="B2633" s="9" t="s">
        <v>12</v>
      </c>
      <c r="C2633" s="2" t="s">
        <v>6966</v>
      </c>
      <c r="D2633" s="2">
        <v>199.1</v>
      </c>
      <c r="E2633" s="11" t="s">
        <v>14</v>
      </c>
      <c r="F2633" s="13">
        <v>1</v>
      </c>
      <c r="G2633" s="13">
        <v>0</v>
      </c>
      <c r="H2633" s="15" t="s">
        <v>6967</v>
      </c>
      <c r="I2633" s="15" t="s">
        <v>16</v>
      </c>
      <c r="J2633" s="15" t="s">
        <v>6813</v>
      </c>
      <c r="K2633" s="17"/>
    </row>
    <row r="2634" spans="1:11" x14ac:dyDescent="0.2">
      <c r="A2634" s="7" t="s">
        <v>6968</v>
      </c>
      <c r="B2634" s="10" t="s">
        <v>12</v>
      </c>
      <c r="C2634" s="3" t="s">
        <v>6969</v>
      </c>
      <c r="D2634" s="3">
        <v>201.1</v>
      </c>
      <c r="E2634" s="12" t="s">
        <v>14</v>
      </c>
      <c r="F2634" s="14">
        <v>1</v>
      </c>
      <c r="G2634" s="14">
        <v>0</v>
      </c>
      <c r="H2634" s="16" t="s">
        <v>6970</v>
      </c>
      <c r="I2634" s="16" t="s">
        <v>16</v>
      </c>
      <c r="J2634" s="16" t="s">
        <v>5742</v>
      </c>
      <c r="K2634" s="18"/>
    </row>
    <row r="2635" spans="1:11" x14ac:dyDescent="0.2">
      <c r="A2635" s="6" t="s">
        <v>6971</v>
      </c>
      <c r="B2635" s="9" t="s">
        <v>12</v>
      </c>
      <c r="C2635" s="2" t="s">
        <v>6972</v>
      </c>
      <c r="D2635" s="2">
        <v>199.1</v>
      </c>
      <c r="E2635" s="11" t="s">
        <v>14</v>
      </c>
      <c r="F2635" s="13">
        <v>1</v>
      </c>
      <c r="G2635" s="13">
        <v>0</v>
      </c>
      <c r="H2635" s="15" t="s">
        <v>6973</v>
      </c>
      <c r="I2635" s="15" t="s">
        <v>16</v>
      </c>
      <c r="J2635" s="15" t="s">
        <v>6813</v>
      </c>
      <c r="K2635" s="17"/>
    </row>
    <row r="2636" spans="1:11" x14ac:dyDescent="0.2">
      <c r="A2636" s="7" t="s">
        <v>6974</v>
      </c>
      <c r="B2636" s="10" t="s">
        <v>12</v>
      </c>
      <c r="C2636" s="3" t="s">
        <v>6975</v>
      </c>
      <c r="D2636" s="3">
        <v>189.12</v>
      </c>
      <c r="E2636" s="12" t="s">
        <v>14</v>
      </c>
      <c r="F2636" s="14">
        <v>1</v>
      </c>
      <c r="G2636" s="14">
        <v>0</v>
      </c>
      <c r="H2636" s="16" t="s">
        <v>6976</v>
      </c>
      <c r="I2636" s="16" t="s">
        <v>16</v>
      </c>
      <c r="J2636" s="16" t="s">
        <v>5742</v>
      </c>
      <c r="K2636" s="18"/>
    </row>
    <row r="2637" spans="1:11" x14ac:dyDescent="0.2">
      <c r="A2637" s="6" t="s">
        <v>6977</v>
      </c>
      <c r="B2637" s="9" t="s">
        <v>12</v>
      </c>
      <c r="C2637" s="2" t="s">
        <v>6978</v>
      </c>
      <c r="D2637" s="2">
        <v>310.33</v>
      </c>
      <c r="E2637" s="11" t="s">
        <v>14</v>
      </c>
      <c r="F2637" s="13">
        <v>1</v>
      </c>
      <c r="G2637" s="13">
        <v>0</v>
      </c>
      <c r="H2637" s="15" t="s">
        <v>6979</v>
      </c>
      <c r="I2637" s="15" t="s">
        <v>16</v>
      </c>
      <c r="J2637" s="15" t="s">
        <v>5742</v>
      </c>
      <c r="K2637" s="17"/>
    </row>
    <row r="2638" spans="1:11" x14ac:dyDescent="0.2">
      <c r="A2638" s="7" t="s">
        <v>6980</v>
      </c>
      <c r="B2638" s="10" t="s">
        <v>12</v>
      </c>
      <c r="C2638" s="3" t="s">
        <v>6981</v>
      </c>
      <c r="D2638" s="3">
        <v>310.33</v>
      </c>
      <c r="E2638" s="12" t="s">
        <v>14</v>
      </c>
      <c r="F2638" s="14">
        <v>1</v>
      </c>
      <c r="G2638" s="14">
        <v>0</v>
      </c>
      <c r="H2638" s="16" t="s">
        <v>6982</v>
      </c>
      <c r="I2638" s="16" t="s">
        <v>16</v>
      </c>
      <c r="J2638" s="16" t="s">
        <v>5742</v>
      </c>
      <c r="K2638" s="18"/>
    </row>
    <row r="2639" spans="1:11" x14ac:dyDescent="0.2">
      <c r="A2639" s="6" t="s">
        <v>6983</v>
      </c>
      <c r="B2639" s="9" t="s">
        <v>12</v>
      </c>
      <c r="C2639" s="2" t="s">
        <v>6984</v>
      </c>
      <c r="D2639" s="2">
        <v>298.33999999999997</v>
      </c>
      <c r="E2639" s="11" t="s">
        <v>14</v>
      </c>
      <c r="F2639" s="13">
        <v>1</v>
      </c>
      <c r="G2639" s="13">
        <v>0</v>
      </c>
      <c r="H2639" s="15" t="s">
        <v>6985</v>
      </c>
      <c r="I2639" s="15" t="s">
        <v>16</v>
      </c>
      <c r="J2639" s="15" t="s">
        <v>5742</v>
      </c>
      <c r="K2639" s="17"/>
    </row>
    <row r="2640" spans="1:11" x14ac:dyDescent="0.2">
      <c r="A2640" s="7" t="s">
        <v>6986</v>
      </c>
      <c r="B2640" s="10" t="s">
        <v>12</v>
      </c>
      <c r="C2640" s="3" t="s">
        <v>6987</v>
      </c>
      <c r="D2640" s="3">
        <v>24.05</v>
      </c>
      <c r="E2640" s="12" t="s">
        <v>14</v>
      </c>
      <c r="F2640" s="14">
        <v>1</v>
      </c>
      <c r="G2640" s="14" t="s">
        <v>65</v>
      </c>
      <c r="H2640" s="16" t="s">
        <v>6988</v>
      </c>
      <c r="I2640" s="16" t="s">
        <v>16</v>
      </c>
      <c r="J2640" s="16" t="s">
        <v>6570</v>
      </c>
      <c r="K2640" s="18"/>
    </row>
    <row r="2641" spans="1:11" x14ac:dyDescent="0.2">
      <c r="A2641" s="6" t="s">
        <v>6989</v>
      </c>
      <c r="B2641" s="9" t="s">
        <v>12</v>
      </c>
      <c r="C2641" s="2" t="s">
        <v>6990</v>
      </c>
      <c r="D2641" s="2">
        <v>23.580000000000002</v>
      </c>
      <c r="E2641" s="11" t="s">
        <v>14</v>
      </c>
      <c r="F2641" s="13">
        <v>10</v>
      </c>
      <c r="G2641" s="13">
        <v>0</v>
      </c>
      <c r="H2641" s="15" t="s">
        <v>6991</v>
      </c>
      <c r="I2641" s="15" t="s">
        <v>16</v>
      </c>
      <c r="J2641" s="15" t="s">
        <v>6563</v>
      </c>
      <c r="K2641" s="17" t="s">
        <v>12</v>
      </c>
    </row>
    <row r="2642" spans="1:11" x14ac:dyDescent="0.2">
      <c r="A2642" s="7" t="s">
        <v>6992</v>
      </c>
      <c r="B2642" s="10" t="s">
        <v>12</v>
      </c>
      <c r="C2642" s="3" t="s">
        <v>6993</v>
      </c>
      <c r="D2642" s="3">
        <v>20.09</v>
      </c>
      <c r="E2642" s="12" t="s">
        <v>14</v>
      </c>
      <c r="F2642" s="14">
        <v>1</v>
      </c>
      <c r="G2642" s="14" t="s">
        <v>65</v>
      </c>
      <c r="H2642" s="16" t="s">
        <v>6994</v>
      </c>
      <c r="I2642" s="16" t="s">
        <v>16</v>
      </c>
      <c r="J2642" s="16" t="s">
        <v>6563</v>
      </c>
      <c r="K2642" s="18" t="s">
        <v>12</v>
      </c>
    </row>
    <row r="2643" spans="1:11" x14ac:dyDescent="0.2">
      <c r="A2643" s="6" t="s">
        <v>6995</v>
      </c>
      <c r="B2643" s="9" t="s">
        <v>12</v>
      </c>
      <c r="C2643" s="2" t="s">
        <v>6996</v>
      </c>
      <c r="D2643" s="2">
        <v>19.71</v>
      </c>
      <c r="E2643" s="11" t="s">
        <v>14</v>
      </c>
      <c r="F2643" s="13">
        <v>1</v>
      </c>
      <c r="G2643" s="13" t="s">
        <v>65</v>
      </c>
      <c r="H2643" s="15" t="s">
        <v>6997</v>
      </c>
      <c r="I2643" s="15" t="s">
        <v>16</v>
      </c>
      <c r="J2643" s="15" t="s">
        <v>6563</v>
      </c>
      <c r="K2643" s="17" t="s">
        <v>12</v>
      </c>
    </row>
    <row r="2644" spans="1:11" x14ac:dyDescent="0.2">
      <c r="A2644" s="7" t="s">
        <v>6998</v>
      </c>
      <c r="B2644" s="10" t="s">
        <v>12</v>
      </c>
      <c r="C2644" s="3" t="s">
        <v>6999</v>
      </c>
      <c r="D2644" s="3">
        <v>40.04</v>
      </c>
      <c r="E2644" s="12" t="s">
        <v>14</v>
      </c>
      <c r="F2644" s="14">
        <v>1</v>
      </c>
      <c r="G2644" s="14" t="s">
        <v>65</v>
      </c>
      <c r="H2644" s="16" t="s">
        <v>7000</v>
      </c>
      <c r="I2644" s="16" t="s">
        <v>16</v>
      </c>
      <c r="J2644" s="16" t="s">
        <v>6570</v>
      </c>
      <c r="K2644" s="18"/>
    </row>
    <row r="2645" spans="1:11" x14ac:dyDescent="0.2">
      <c r="A2645" s="6" t="s">
        <v>7001</v>
      </c>
      <c r="B2645" s="9" t="s">
        <v>12</v>
      </c>
      <c r="C2645" s="2" t="s">
        <v>7002</v>
      </c>
      <c r="D2645" s="2">
        <v>39.25</v>
      </c>
      <c r="E2645" s="11" t="s">
        <v>14</v>
      </c>
      <c r="F2645" s="13">
        <v>1</v>
      </c>
      <c r="G2645" s="13" t="s">
        <v>65</v>
      </c>
      <c r="H2645" s="15" t="s">
        <v>7003</v>
      </c>
      <c r="I2645" s="15" t="s">
        <v>16</v>
      </c>
      <c r="J2645" s="15" t="s">
        <v>6563</v>
      </c>
      <c r="K2645" s="17" t="s">
        <v>12</v>
      </c>
    </row>
    <row r="2646" spans="1:11" x14ac:dyDescent="0.2">
      <c r="A2646" s="7" t="s">
        <v>7004</v>
      </c>
      <c r="B2646" s="10" t="s">
        <v>12</v>
      </c>
      <c r="C2646" s="3" t="s">
        <v>7005</v>
      </c>
      <c r="D2646" s="3">
        <v>19.39</v>
      </c>
      <c r="E2646" s="12" t="s">
        <v>14</v>
      </c>
      <c r="F2646" s="14">
        <v>1</v>
      </c>
      <c r="G2646" s="14" t="s">
        <v>65</v>
      </c>
      <c r="H2646" s="16" t="s">
        <v>7006</v>
      </c>
      <c r="I2646" s="16" t="s">
        <v>16</v>
      </c>
      <c r="J2646" s="16" t="s">
        <v>6563</v>
      </c>
      <c r="K2646" s="18" t="s">
        <v>12</v>
      </c>
    </row>
    <row r="2647" spans="1:11" x14ac:dyDescent="0.2">
      <c r="A2647" s="6" t="s">
        <v>7007</v>
      </c>
      <c r="B2647" s="9" t="s">
        <v>12</v>
      </c>
      <c r="C2647" s="2" t="s">
        <v>7008</v>
      </c>
      <c r="D2647" s="2">
        <v>19.05</v>
      </c>
      <c r="E2647" s="11" t="s">
        <v>14</v>
      </c>
      <c r="F2647" s="13">
        <v>1</v>
      </c>
      <c r="G2647" s="13" t="s">
        <v>65</v>
      </c>
      <c r="H2647" s="15" t="s">
        <v>7009</v>
      </c>
      <c r="I2647" s="15" t="s">
        <v>16</v>
      </c>
      <c r="J2647" s="15" t="s">
        <v>6563</v>
      </c>
      <c r="K2647" s="17" t="s">
        <v>12</v>
      </c>
    </row>
    <row r="2648" spans="1:11" x14ac:dyDescent="0.2">
      <c r="A2648" s="7" t="s">
        <v>7010</v>
      </c>
      <c r="B2648" s="10" t="s">
        <v>12</v>
      </c>
      <c r="C2648" s="3" t="s">
        <v>7011</v>
      </c>
      <c r="D2648" s="3">
        <v>26.720000000000002</v>
      </c>
      <c r="E2648" s="12" t="s">
        <v>14</v>
      </c>
      <c r="F2648" s="14">
        <v>1</v>
      </c>
      <c r="G2648" s="14" t="s">
        <v>65</v>
      </c>
      <c r="H2648" s="16" t="s">
        <v>7012</v>
      </c>
      <c r="I2648" s="16" t="s">
        <v>16</v>
      </c>
      <c r="J2648" s="16" t="s">
        <v>6563</v>
      </c>
      <c r="K2648" s="18" t="s">
        <v>12</v>
      </c>
    </row>
    <row r="2649" spans="1:11" x14ac:dyDescent="0.2">
      <c r="A2649" s="6" t="s">
        <v>7013</v>
      </c>
      <c r="B2649" s="9" t="s">
        <v>12</v>
      </c>
      <c r="C2649" s="2" t="s">
        <v>7014</v>
      </c>
      <c r="D2649" s="2">
        <v>26.21</v>
      </c>
      <c r="E2649" s="11" t="s">
        <v>14</v>
      </c>
      <c r="F2649" s="13">
        <v>1</v>
      </c>
      <c r="G2649" s="13" t="s">
        <v>65</v>
      </c>
      <c r="H2649" s="15" t="s">
        <v>7015</v>
      </c>
      <c r="I2649" s="15" t="s">
        <v>16</v>
      </c>
      <c r="J2649" s="15" t="s">
        <v>6563</v>
      </c>
      <c r="K2649" s="17" t="s">
        <v>12</v>
      </c>
    </row>
    <row r="2650" spans="1:11" x14ac:dyDescent="0.2">
      <c r="A2650" s="7" t="s">
        <v>7016</v>
      </c>
      <c r="B2650" s="10" t="s">
        <v>12</v>
      </c>
      <c r="C2650" s="3" t="s">
        <v>7017</v>
      </c>
      <c r="D2650" s="3">
        <v>3.8099999999999996</v>
      </c>
      <c r="E2650" s="12" t="s">
        <v>14</v>
      </c>
      <c r="F2650" s="14">
        <v>1</v>
      </c>
      <c r="G2650" s="14" t="s">
        <v>65</v>
      </c>
      <c r="H2650" s="16" t="s">
        <v>7018</v>
      </c>
      <c r="I2650" s="16" t="s">
        <v>16</v>
      </c>
      <c r="J2650" s="16" t="s">
        <v>5742</v>
      </c>
      <c r="K2650" s="18" t="s">
        <v>12</v>
      </c>
    </row>
    <row r="2651" spans="1:11" x14ac:dyDescent="0.2">
      <c r="A2651" s="6" t="s">
        <v>7019</v>
      </c>
      <c r="B2651" s="9" t="s">
        <v>12</v>
      </c>
      <c r="C2651" s="2" t="s">
        <v>7020</v>
      </c>
      <c r="D2651" s="2">
        <v>4.2299999999999995</v>
      </c>
      <c r="E2651" s="11" t="s">
        <v>14</v>
      </c>
      <c r="F2651" s="13">
        <v>1</v>
      </c>
      <c r="G2651" s="13" t="s">
        <v>65</v>
      </c>
      <c r="H2651" s="15" t="s">
        <v>7021</v>
      </c>
      <c r="I2651" s="15" t="s">
        <v>16</v>
      </c>
      <c r="J2651" s="15" t="s">
        <v>6563</v>
      </c>
      <c r="K2651" s="17" t="s">
        <v>12</v>
      </c>
    </row>
    <row r="2652" spans="1:11" x14ac:dyDescent="0.2">
      <c r="A2652" s="7" t="s">
        <v>7022</v>
      </c>
      <c r="B2652" s="10" t="s">
        <v>12</v>
      </c>
      <c r="C2652" s="3" t="s">
        <v>7023</v>
      </c>
      <c r="D2652" s="3">
        <v>13.93</v>
      </c>
      <c r="E2652" s="12" t="s">
        <v>14</v>
      </c>
      <c r="F2652" s="14">
        <v>1</v>
      </c>
      <c r="G2652" s="14" t="s">
        <v>65</v>
      </c>
      <c r="H2652" s="16" t="s">
        <v>7024</v>
      </c>
      <c r="I2652" s="16" t="s">
        <v>16</v>
      </c>
      <c r="J2652" s="16" t="s">
        <v>5742</v>
      </c>
      <c r="K2652" s="18" t="s">
        <v>12</v>
      </c>
    </row>
    <row r="2653" spans="1:11" x14ac:dyDescent="0.2">
      <c r="A2653" s="6" t="s">
        <v>7025</v>
      </c>
      <c r="B2653" s="9" t="s">
        <v>12</v>
      </c>
      <c r="C2653" s="2" t="s">
        <v>7026</v>
      </c>
      <c r="D2653" s="2">
        <v>15.41</v>
      </c>
      <c r="E2653" s="11" t="s">
        <v>14</v>
      </c>
      <c r="F2653" s="13">
        <v>1</v>
      </c>
      <c r="G2653" s="13" t="s">
        <v>65</v>
      </c>
      <c r="H2653" s="15" t="s">
        <v>7027</v>
      </c>
      <c r="I2653" s="15" t="s">
        <v>16</v>
      </c>
      <c r="J2653" s="15" t="s">
        <v>6563</v>
      </c>
      <c r="K2653" s="17" t="s">
        <v>12</v>
      </c>
    </row>
    <row r="2654" spans="1:11" x14ac:dyDescent="0.2">
      <c r="A2654" s="7" t="s">
        <v>7028</v>
      </c>
      <c r="B2654" s="10" t="s">
        <v>12</v>
      </c>
      <c r="C2654" s="3" t="s">
        <v>7029</v>
      </c>
      <c r="D2654" s="3">
        <v>16.940000000000001</v>
      </c>
      <c r="E2654" s="12" t="s">
        <v>14</v>
      </c>
      <c r="F2654" s="14">
        <v>1</v>
      </c>
      <c r="G2654" s="14" t="s">
        <v>65</v>
      </c>
      <c r="H2654" s="16" t="s">
        <v>7030</v>
      </c>
      <c r="I2654" s="16" t="s">
        <v>16</v>
      </c>
      <c r="J2654" s="16" t="s">
        <v>6563</v>
      </c>
      <c r="K2654" s="18" t="s">
        <v>12</v>
      </c>
    </row>
    <row r="2655" spans="1:11" x14ac:dyDescent="0.2">
      <c r="A2655" s="6" t="s">
        <v>7031</v>
      </c>
      <c r="B2655" s="9" t="s">
        <v>12</v>
      </c>
      <c r="C2655" s="2" t="s">
        <v>7032</v>
      </c>
      <c r="D2655" s="2">
        <v>31.8</v>
      </c>
      <c r="E2655" s="11" t="s">
        <v>14</v>
      </c>
      <c r="F2655" s="13">
        <v>1</v>
      </c>
      <c r="G2655" s="13">
        <v>0</v>
      </c>
      <c r="H2655" s="15" t="s">
        <v>7033</v>
      </c>
      <c r="I2655" s="15" t="s">
        <v>16</v>
      </c>
      <c r="J2655" s="15" t="s">
        <v>6563</v>
      </c>
      <c r="K2655" s="17" t="s">
        <v>12</v>
      </c>
    </row>
    <row r="2656" spans="1:11" x14ac:dyDescent="0.2">
      <c r="A2656" s="7" t="s">
        <v>7034</v>
      </c>
      <c r="B2656" s="10" t="s">
        <v>12</v>
      </c>
      <c r="C2656" s="3" t="s">
        <v>7035</v>
      </c>
      <c r="D2656" s="3">
        <v>31.8</v>
      </c>
      <c r="E2656" s="12" t="s">
        <v>14</v>
      </c>
      <c r="F2656" s="14">
        <v>1</v>
      </c>
      <c r="G2656" s="14">
        <v>0</v>
      </c>
      <c r="H2656" s="16" t="s">
        <v>7036</v>
      </c>
      <c r="I2656" s="16" t="s">
        <v>16</v>
      </c>
      <c r="J2656" s="16" t="s">
        <v>6563</v>
      </c>
      <c r="K2656" s="18" t="s">
        <v>12</v>
      </c>
    </row>
    <row r="2657" spans="1:11" x14ac:dyDescent="0.2">
      <c r="A2657" s="6" t="s">
        <v>7037</v>
      </c>
      <c r="B2657" s="9" t="s">
        <v>12</v>
      </c>
      <c r="C2657" s="2" t="s">
        <v>7038</v>
      </c>
      <c r="D2657" s="2">
        <v>128.01999999999998</v>
      </c>
      <c r="E2657" s="11" t="s">
        <v>14</v>
      </c>
      <c r="F2657" s="13">
        <v>1</v>
      </c>
      <c r="G2657" s="13">
        <v>0</v>
      </c>
      <c r="H2657" s="15" t="s">
        <v>7039</v>
      </c>
      <c r="I2657" s="15" t="s">
        <v>16</v>
      </c>
      <c r="J2657" s="15" t="s">
        <v>6563</v>
      </c>
      <c r="K2657" s="17" t="s">
        <v>12</v>
      </c>
    </row>
    <row r="2658" spans="1:11" x14ac:dyDescent="0.2">
      <c r="A2658" s="7" t="s">
        <v>7040</v>
      </c>
      <c r="B2658" s="10" t="s">
        <v>12</v>
      </c>
      <c r="C2658" s="3" t="s">
        <v>7041</v>
      </c>
      <c r="D2658" s="3">
        <v>127.33</v>
      </c>
      <c r="E2658" s="12" t="s">
        <v>14</v>
      </c>
      <c r="F2658" s="14">
        <v>1</v>
      </c>
      <c r="G2658" s="14">
        <v>0</v>
      </c>
      <c r="H2658" s="16" t="s">
        <v>7042</v>
      </c>
      <c r="I2658" s="16" t="s">
        <v>16</v>
      </c>
      <c r="J2658" s="16" t="s">
        <v>6563</v>
      </c>
      <c r="K2658" s="18" t="s">
        <v>12</v>
      </c>
    </row>
    <row r="2659" spans="1:11" x14ac:dyDescent="0.2">
      <c r="A2659" s="6" t="s">
        <v>7043</v>
      </c>
      <c r="B2659" s="9" t="s">
        <v>12</v>
      </c>
      <c r="C2659" s="2" t="s">
        <v>7044</v>
      </c>
      <c r="D2659" s="2">
        <v>21.25</v>
      </c>
      <c r="E2659" s="11" t="s">
        <v>14</v>
      </c>
      <c r="F2659" s="13">
        <v>1</v>
      </c>
      <c r="G2659" s="13">
        <v>0</v>
      </c>
      <c r="H2659" s="15" t="s">
        <v>7045</v>
      </c>
      <c r="I2659" s="15" t="s">
        <v>16</v>
      </c>
      <c r="J2659" s="15" t="s">
        <v>6563</v>
      </c>
      <c r="K2659" s="17" t="s">
        <v>12</v>
      </c>
    </row>
    <row r="2660" spans="1:11" x14ac:dyDescent="0.2">
      <c r="A2660" s="7" t="s">
        <v>7046</v>
      </c>
      <c r="B2660" s="10" t="s">
        <v>12</v>
      </c>
      <c r="C2660" s="3" t="s">
        <v>7047</v>
      </c>
      <c r="D2660" s="3">
        <v>34.669999999999995</v>
      </c>
      <c r="E2660" s="12" t="s">
        <v>14</v>
      </c>
      <c r="F2660" s="14">
        <v>1</v>
      </c>
      <c r="G2660" s="14">
        <v>0</v>
      </c>
      <c r="H2660" s="16" t="s">
        <v>7048</v>
      </c>
      <c r="I2660" s="16" t="s">
        <v>16</v>
      </c>
      <c r="J2660" s="16" t="s">
        <v>6563</v>
      </c>
      <c r="K2660" s="18" t="s">
        <v>12</v>
      </c>
    </row>
    <row r="2661" spans="1:11" x14ac:dyDescent="0.2">
      <c r="A2661" s="6" t="s">
        <v>7049</v>
      </c>
      <c r="B2661" s="9" t="s">
        <v>12</v>
      </c>
      <c r="C2661" s="2" t="s">
        <v>7050</v>
      </c>
      <c r="D2661" s="2">
        <v>44.69</v>
      </c>
      <c r="E2661" s="11" t="s">
        <v>14</v>
      </c>
      <c r="F2661" s="13">
        <v>1</v>
      </c>
      <c r="G2661" s="13">
        <v>0</v>
      </c>
      <c r="H2661" s="15" t="s">
        <v>7051</v>
      </c>
      <c r="I2661" s="15" t="s">
        <v>16</v>
      </c>
      <c r="J2661" s="15" t="s">
        <v>6563</v>
      </c>
      <c r="K2661" s="17" t="s">
        <v>12</v>
      </c>
    </row>
    <row r="2662" spans="1:11" x14ac:dyDescent="0.2">
      <c r="A2662" s="7" t="s">
        <v>7052</v>
      </c>
      <c r="B2662" s="10" t="s">
        <v>12</v>
      </c>
      <c r="C2662" s="3" t="s">
        <v>7053</v>
      </c>
      <c r="D2662" s="3">
        <v>44.69</v>
      </c>
      <c r="E2662" s="12" t="s">
        <v>14</v>
      </c>
      <c r="F2662" s="14">
        <v>1</v>
      </c>
      <c r="G2662" s="14">
        <v>0</v>
      </c>
      <c r="H2662" s="16" t="s">
        <v>7054</v>
      </c>
      <c r="I2662" s="16" t="s">
        <v>16</v>
      </c>
      <c r="J2662" s="16" t="s">
        <v>6563</v>
      </c>
      <c r="K2662" s="18" t="s">
        <v>12</v>
      </c>
    </row>
    <row r="2663" spans="1:11" x14ac:dyDescent="0.2">
      <c r="A2663" s="6" t="s">
        <v>7055</v>
      </c>
      <c r="B2663" s="9" t="s">
        <v>12</v>
      </c>
      <c r="C2663" s="2" t="s">
        <v>7056</v>
      </c>
      <c r="D2663" s="2">
        <v>16.43</v>
      </c>
      <c r="E2663" s="11" t="s">
        <v>14</v>
      </c>
      <c r="F2663" s="13">
        <v>1</v>
      </c>
      <c r="G2663" s="13" t="s">
        <v>65</v>
      </c>
      <c r="H2663" s="15" t="s">
        <v>7057</v>
      </c>
      <c r="I2663" s="15" t="s">
        <v>16</v>
      </c>
      <c r="J2663" s="15" t="s">
        <v>6646</v>
      </c>
      <c r="K2663" s="17" t="s">
        <v>12</v>
      </c>
    </row>
    <row r="2664" spans="1:11" x14ac:dyDescent="0.2">
      <c r="A2664" s="7" t="s">
        <v>7058</v>
      </c>
      <c r="B2664" s="10" t="s">
        <v>12</v>
      </c>
      <c r="C2664" s="3" t="s">
        <v>7059</v>
      </c>
      <c r="D2664" s="3">
        <v>28.87</v>
      </c>
      <c r="E2664" s="12" t="s">
        <v>14</v>
      </c>
      <c r="F2664" s="14">
        <v>1</v>
      </c>
      <c r="G2664" s="14" t="s">
        <v>65</v>
      </c>
      <c r="H2664" s="16" t="s">
        <v>7060</v>
      </c>
      <c r="I2664" s="16" t="s">
        <v>16</v>
      </c>
      <c r="J2664" s="16" t="s">
        <v>6646</v>
      </c>
      <c r="K2664" s="18" t="s">
        <v>12</v>
      </c>
    </row>
    <row r="2665" spans="1:11" x14ac:dyDescent="0.2">
      <c r="A2665" s="6" t="s">
        <v>7061</v>
      </c>
      <c r="B2665" s="9" t="s">
        <v>12</v>
      </c>
      <c r="C2665" s="2" t="s">
        <v>7062</v>
      </c>
      <c r="D2665" s="2">
        <v>25.21</v>
      </c>
      <c r="E2665" s="11" t="s">
        <v>14</v>
      </c>
      <c r="F2665" s="13">
        <v>1</v>
      </c>
      <c r="G2665" s="13" t="s">
        <v>65</v>
      </c>
      <c r="H2665" s="15" t="s">
        <v>7063</v>
      </c>
      <c r="I2665" s="15" t="s">
        <v>16</v>
      </c>
      <c r="J2665" s="15" t="s">
        <v>6646</v>
      </c>
      <c r="K2665" s="17" t="s">
        <v>12</v>
      </c>
    </row>
    <row r="2666" spans="1:11" x14ac:dyDescent="0.2">
      <c r="A2666" s="7" t="s">
        <v>7064</v>
      </c>
      <c r="B2666" s="10" t="s">
        <v>12</v>
      </c>
      <c r="C2666" s="3" t="s">
        <v>7065</v>
      </c>
      <c r="D2666" s="3">
        <v>23.19</v>
      </c>
      <c r="E2666" s="12" t="s">
        <v>14</v>
      </c>
      <c r="F2666" s="14">
        <v>1</v>
      </c>
      <c r="G2666" s="14" t="s">
        <v>65</v>
      </c>
      <c r="H2666" s="16" t="s">
        <v>7066</v>
      </c>
      <c r="I2666" s="16" t="s">
        <v>16</v>
      </c>
      <c r="J2666" s="16" t="s">
        <v>6563</v>
      </c>
      <c r="K2666" s="18" t="s">
        <v>12</v>
      </c>
    </row>
    <row r="2667" spans="1:11" x14ac:dyDescent="0.2">
      <c r="A2667" s="6" t="s">
        <v>7067</v>
      </c>
      <c r="B2667" s="9" t="s">
        <v>12</v>
      </c>
      <c r="C2667" s="2" t="s">
        <v>7068</v>
      </c>
      <c r="D2667" s="2">
        <v>41.739999999999995</v>
      </c>
      <c r="E2667" s="11" t="s">
        <v>14</v>
      </c>
      <c r="F2667" s="13">
        <v>1</v>
      </c>
      <c r="G2667" s="13" t="s">
        <v>65</v>
      </c>
      <c r="H2667" s="15" t="s">
        <v>7069</v>
      </c>
      <c r="I2667" s="15" t="s">
        <v>16</v>
      </c>
      <c r="J2667" s="15" t="s">
        <v>6646</v>
      </c>
      <c r="K2667" s="17" t="s">
        <v>12</v>
      </c>
    </row>
    <row r="2668" spans="1:11" x14ac:dyDescent="0.2">
      <c r="A2668" s="7" t="s">
        <v>7070</v>
      </c>
      <c r="B2668" s="10" t="s">
        <v>12</v>
      </c>
      <c r="C2668" s="3" t="s">
        <v>7071</v>
      </c>
      <c r="D2668" s="3">
        <v>37.129999999999995</v>
      </c>
      <c r="E2668" s="12" t="s">
        <v>14</v>
      </c>
      <c r="F2668" s="14">
        <v>1</v>
      </c>
      <c r="G2668" s="14" t="s">
        <v>65</v>
      </c>
      <c r="H2668" s="16" t="s">
        <v>7072</v>
      </c>
      <c r="I2668" s="16" t="s">
        <v>16</v>
      </c>
      <c r="J2668" s="16" t="s">
        <v>6646</v>
      </c>
      <c r="K2668" s="18" t="s">
        <v>12</v>
      </c>
    </row>
    <row r="2669" spans="1:11" x14ac:dyDescent="0.2">
      <c r="A2669" s="6" t="s">
        <v>7073</v>
      </c>
      <c r="B2669" s="9" t="s">
        <v>12</v>
      </c>
      <c r="C2669" s="2" t="s">
        <v>7074</v>
      </c>
      <c r="D2669" s="2">
        <v>40.159999999999997</v>
      </c>
      <c r="E2669" s="11" t="s">
        <v>14</v>
      </c>
      <c r="F2669" s="13">
        <v>1</v>
      </c>
      <c r="G2669" s="13">
        <v>0</v>
      </c>
      <c r="H2669" s="15" t="s">
        <v>7075</v>
      </c>
      <c r="I2669" s="15" t="s">
        <v>16</v>
      </c>
      <c r="J2669" s="15" t="s">
        <v>6646</v>
      </c>
      <c r="K2669" s="17" t="s">
        <v>12</v>
      </c>
    </row>
    <row r="2670" spans="1:11" x14ac:dyDescent="0.2">
      <c r="A2670" s="7" t="s">
        <v>7076</v>
      </c>
      <c r="B2670" s="10" t="s">
        <v>5785</v>
      </c>
      <c r="C2670" s="3" t="s">
        <v>5786</v>
      </c>
      <c r="D2670" s="3">
        <v>28.65</v>
      </c>
      <c r="E2670" s="12" t="s">
        <v>14</v>
      </c>
      <c r="F2670" s="14">
        <v>1</v>
      </c>
      <c r="G2670" s="14">
        <v>0</v>
      </c>
      <c r="H2670" s="16" t="s">
        <v>5787</v>
      </c>
      <c r="I2670" s="16" t="s">
        <v>16</v>
      </c>
      <c r="J2670" s="16" t="s">
        <v>5742</v>
      </c>
      <c r="K2670" s="18" t="s">
        <v>12</v>
      </c>
    </row>
    <row r="2671" spans="1:11" x14ac:dyDescent="0.2">
      <c r="A2671" s="6" t="s">
        <v>7077</v>
      </c>
      <c r="B2671" s="9" t="s">
        <v>5761</v>
      </c>
      <c r="C2671" s="2" t="s">
        <v>5762</v>
      </c>
      <c r="D2671" s="2">
        <v>28.65</v>
      </c>
      <c r="E2671" s="11" t="s">
        <v>14</v>
      </c>
      <c r="F2671" s="13">
        <v>1</v>
      </c>
      <c r="G2671" s="13">
        <v>0</v>
      </c>
      <c r="H2671" s="15" t="s">
        <v>5763</v>
      </c>
      <c r="I2671" s="15" t="s">
        <v>16</v>
      </c>
      <c r="J2671" s="15" t="s">
        <v>5742</v>
      </c>
      <c r="K2671" s="17" t="s">
        <v>12</v>
      </c>
    </row>
    <row r="2672" spans="1:11" x14ac:dyDescent="0.2">
      <c r="A2672" s="7" t="s">
        <v>7078</v>
      </c>
      <c r="B2672" s="10" t="s">
        <v>5743</v>
      </c>
      <c r="C2672" s="3" t="s">
        <v>5744</v>
      </c>
      <c r="D2672" s="3">
        <v>28.65</v>
      </c>
      <c r="E2672" s="12" t="s">
        <v>14</v>
      </c>
      <c r="F2672" s="14">
        <v>1</v>
      </c>
      <c r="G2672" s="14">
        <v>0</v>
      </c>
      <c r="H2672" s="16" t="s">
        <v>5745</v>
      </c>
      <c r="I2672" s="16" t="s">
        <v>16</v>
      </c>
      <c r="J2672" s="16" t="s">
        <v>5742</v>
      </c>
      <c r="K2672" s="18" t="s">
        <v>12</v>
      </c>
    </row>
    <row r="2673" spans="1:11" x14ac:dyDescent="0.2">
      <c r="A2673" s="6" t="s">
        <v>7079</v>
      </c>
      <c r="B2673" s="9" t="s">
        <v>5755</v>
      </c>
      <c r="C2673" s="2" t="s">
        <v>5756</v>
      </c>
      <c r="D2673" s="2">
        <v>28.65</v>
      </c>
      <c r="E2673" s="11" t="s">
        <v>14</v>
      </c>
      <c r="F2673" s="13">
        <v>1</v>
      </c>
      <c r="G2673" s="13">
        <v>0</v>
      </c>
      <c r="H2673" s="15" t="s">
        <v>5757</v>
      </c>
      <c r="I2673" s="15" t="s">
        <v>16</v>
      </c>
      <c r="J2673" s="15" t="s">
        <v>5742</v>
      </c>
      <c r="K2673" s="17" t="s">
        <v>12</v>
      </c>
    </row>
    <row r="2674" spans="1:11" x14ac:dyDescent="0.2">
      <c r="A2674" s="7" t="s">
        <v>7080</v>
      </c>
      <c r="B2674" s="10" t="s">
        <v>5767</v>
      </c>
      <c r="C2674" s="3" t="s">
        <v>5768</v>
      </c>
      <c r="D2674" s="3">
        <v>28.65</v>
      </c>
      <c r="E2674" s="12" t="s">
        <v>14</v>
      </c>
      <c r="F2674" s="14">
        <v>1</v>
      </c>
      <c r="G2674" s="14">
        <v>0</v>
      </c>
      <c r="H2674" s="16" t="s">
        <v>5769</v>
      </c>
      <c r="I2674" s="16" t="s">
        <v>16</v>
      </c>
      <c r="J2674" s="16" t="s">
        <v>5742</v>
      </c>
      <c r="K2674" s="18" t="s">
        <v>12</v>
      </c>
    </row>
    <row r="2675" spans="1:11" x14ac:dyDescent="0.2">
      <c r="A2675" s="6" t="s">
        <v>7081</v>
      </c>
      <c r="B2675" s="9" t="s">
        <v>5836</v>
      </c>
      <c r="C2675" s="2" t="s">
        <v>5837</v>
      </c>
      <c r="D2675" s="2">
        <v>49.05</v>
      </c>
      <c r="E2675" s="11" t="s">
        <v>14</v>
      </c>
      <c r="F2675" s="13">
        <v>1</v>
      </c>
      <c r="G2675" s="13">
        <v>0</v>
      </c>
      <c r="H2675" s="15" t="s">
        <v>5838</v>
      </c>
      <c r="I2675" s="15" t="s">
        <v>16</v>
      </c>
      <c r="J2675" s="15" t="s">
        <v>5742</v>
      </c>
      <c r="K2675" s="17" t="s">
        <v>12</v>
      </c>
    </row>
    <row r="2676" spans="1:11" x14ac:dyDescent="0.2">
      <c r="A2676" s="7" t="s">
        <v>7082</v>
      </c>
      <c r="B2676" s="10" t="s">
        <v>5812</v>
      </c>
      <c r="C2676" s="3" t="s">
        <v>5813</v>
      </c>
      <c r="D2676" s="3">
        <v>49.05</v>
      </c>
      <c r="E2676" s="12" t="s">
        <v>14</v>
      </c>
      <c r="F2676" s="14">
        <v>1</v>
      </c>
      <c r="G2676" s="14">
        <v>0</v>
      </c>
      <c r="H2676" s="16" t="s">
        <v>5814</v>
      </c>
      <c r="I2676" s="16" t="s">
        <v>16</v>
      </c>
      <c r="J2676" s="16" t="s">
        <v>5742</v>
      </c>
      <c r="K2676" s="18" t="s">
        <v>12</v>
      </c>
    </row>
    <row r="2677" spans="1:11" x14ac:dyDescent="0.2">
      <c r="A2677" s="6" t="s">
        <v>7083</v>
      </c>
      <c r="B2677" s="9" t="s">
        <v>5794</v>
      </c>
      <c r="C2677" s="2" t="s">
        <v>5795</v>
      </c>
      <c r="D2677" s="2">
        <v>49.05</v>
      </c>
      <c r="E2677" s="11" t="s">
        <v>14</v>
      </c>
      <c r="F2677" s="13">
        <v>1</v>
      </c>
      <c r="G2677" s="13">
        <v>0</v>
      </c>
      <c r="H2677" s="15" t="s">
        <v>5796</v>
      </c>
      <c r="I2677" s="15" t="s">
        <v>16</v>
      </c>
      <c r="J2677" s="15" t="s">
        <v>5742</v>
      </c>
      <c r="K2677" s="17" t="s">
        <v>12</v>
      </c>
    </row>
    <row r="2678" spans="1:11" x14ac:dyDescent="0.2">
      <c r="A2678" s="7" t="s">
        <v>7084</v>
      </c>
      <c r="B2678" s="10" t="s">
        <v>5806</v>
      </c>
      <c r="C2678" s="3" t="s">
        <v>5807</v>
      </c>
      <c r="D2678" s="3">
        <v>49.05</v>
      </c>
      <c r="E2678" s="12" t="s">
        <v>14</v>
      </c>
      <c r="F2678" s="14">
        <v>1</v>
      </c>
      <c r="G2678" s="14">
        <v>0</v>
      </c>
      <c r="H2678" s="16" t="s">
        <v>5808</v>
      </c>
      <c r="I2678" s="16" t="s">
        <v>16</v>
      </c>
      <c r="J2678" s="16" t="s">
        <v>5742</v>
      </c>
      <c r="K2678" s="18" t="s">
        <v>12</v>
      </c>
    </row>
    <row r="2679" spans="1:11" x14ac:dyDescent="0.2">
      <c r="A2679" s="6" t="s">
        <v>7085</v>
      </c>
      <c r="B2679" s="9" t="s">
        <v>5818</v>
      </c>
      <c r="C2679" s="2" t="s">
        <v>5819</v>
      </c>
      <c r="D2679" s="2">
        <v>49.05</v>
      </c>
      <c r="E2679" s="11" t="s">
        <v>14</v>
      </c>
      <c r="F2679" s="13">
        <v>1</v>
      </c>
      <c r="G2679" s="13">
        <v>0</v>
      </c>
      <c r="H2679" s="15" t="s">
        <v>5820</v>
      </c>
      <c r="I2679" s="15" t="s">
        <v>16</v>
      </c>
      <c r="J2679" s="15" t="s">
        <v>5742</v>
      </c>
      <c r="K2679" s="17" t="s">
        <v>12</v>
      </c>
    </row>
    <row r="2680" spans="1:11" x14ac:dyDescent="0.2">
      <c r="A2680" s="7" t="s">
        <v>7086</v>
      </c>
      <c r="B2680" s="10" t="s">
        <v>5887</v>
      </c>
      <c r="C2680" s="3" t="s">
        <v>5888</v>
      </c>
      <c r="D2680" s="3">
        <v>70.290000000000006</v>
      </c>
      <c r="E2680" s="12" t="s">
        <v>14</v>
      </c>
      <c r="F2680" s="14">
        <v>1</v>
      </c>
      <c r="G2680" s="14">
        <v>0</v>
      </c>
      <c r="H2680" s="16" t="s">
        <v>5889</v>
      </c>
      <c r="I2680" s="16" t="s">
        <v>16</v>
      </c>
      <c r="J2680" s="16" t="s">
        <v>5742</v>
      </c>
      <c r="K2680" s="18" t="s">
        <v>12</v>
      </c>
    </row>
    <row r="2681" spans="1:11" x14ac:dyDescent="0.2">
      <c r="A2681" s="6" t="s">
        <v>7087</v>
      </c>
      <c r="B2681" s="9" t="s">
        <v>5863</v>
      </c>
      <c r="C2681" s="2" t="s">
        <v>5864</v>
      </c>
      <c r="D2681" s="2">
        <v>70.290000000000006</v>
      </c>
      <c r="E2681" s="11" t="s">
        <v>14</v>
      </c>
      <c r="F2681" s="13">
        <v>1</v>
      </c>
      <c r="G2681" s="13">
        <v>0</v>
      </c>
      <c r="H2681" s="15" t="s">
        <v>5865</v>
      </c>
      <c r="I2681" s="15" t="s">
        <v>16</v>
      </c>
      <c r="J2681" s="15" t="s">
        <v>5742</v>
      </c>
      <c r="K2681" s="17" t="s">
        <v>12</v>
      </c>
    </row>
    <row r="2682" spans="1:11" x14ac:dyDescent="0.2">
      <c r="A2682" s="7" t="s">
        <v>7088</v>
      </c>
      <c r="B2682" s="10" t="s">
        <v>5845</v>
      </c>
      <c r="C2682" s="3" t="s">
        <v>5846</v>
      </c>
      <c r="D2682" s="3">
        <v>70.290000000000006</v>
      </c>
      <c r="E2682" s="12" t="s">
        <v>14</v>
      </c>
      <c r="F2682" s="14">
        <v>1</v>
      </c>
      <c r="G2682" s="14">
        <v>0</v>
      </c>
      <c r="H2682" s="16" t="s">
        <v>5847</v>
      </c>
      <c r="I2682" s="16" t="s">
        <v>16</v>
      </c>
      <c r="J2682" s="16" t="s">
        <v>5742</v>
      </c>
      <c r="K2682" s="18" t="s">
        <v>12</v>
      </c>
    </row>
    <row r="2683" spans="1:11" x14ac:dyDescent="0.2">
      <c r="A2683" s="6" t="s">
        <v>7089</v>
      </c>
      <c r="B2683" s="9" t="s">
        <v>5857</v>
      </c>
      <c r="C2683" s="2" t="s">
        <v>5858</v>
      </c>
      <c r="D2683" s="2">
        <v>70.290000000000006</v>
      </c>
      <c r="E2683" s="11" t="s">
        <v>14</v>
      </c>
      <c r="F2683" s="13">
        <v>1</v>
      </c>
      <c r="G2683" s="13">
        <v>0</v>
      </c>
      <c r="H2683" s="15" t="s">
        <v>5859</v>
      </c>
      <c r="I2683" s="15" t="s">
        <v>16</v>
      </c>
      <c r="J2683" s="15" t="s">
        <v>5742</v>
      </c>
      <c r="K2683" s="17" t="s">
        <v>12</v>
      </c>
    </row>
    <row r="2684" spans="1:11" x14ac:dyDescent="0.2">
      <c r="A2684" s="7" t="s">
        <v>7090</v>
      </c>
      <c r="B2684" s="10" t="s">
        <v>5869</v>
      </c>
      <c r="C2684" s="3" t="s">
        <v>5870</v>
      </c>
      <c r="D2684" s="3">
        <v>70.290000000000006</v>
      </c>
      <c r="E2684" s="12" t="s">
        <v>14</v>
      </c>
      <c r="F2684" s="14">
        <v>1</v>
      </c>
      <c r="G2684" s="14">
        <v>0</v>
      </c>
      <c r="H2684" s="16" t="s">
        <v>5871</v>
      </c>
      <c r="I2684" s="16" t="s">
        <v>16</v>
      </c>
      <c r="J2684" s="16" t="s">
        <v>5742</v>
      </c>
      <c r="K2684" s="18" t="s">
        <v>12</v>
      </c>
    </row>
    <row r="2685" spans="1:11" x14ac:dyDescent="0.2">
      <c r="A2685" s="6" t="s">
        <v>7091</v>
      </c>
      <c r="B2685" s="9" t="s">
        <v>5938</v>
      </c>
      <c r="C2685" s="2" t="s">
        <v>5939</v>
      </c>
      <c r="D2685" s="2">
        <v>105.44</v>
      </c>
      <c r="E2685" s="11" t="s">
        <v>14</v>
      </c>
      <c r="F2685" s="13">
        <v>1</v>
      </c>
      <c r="G2685" s="13">
        <v>0</v>
      </c>
      <c r="H2685" s="15" t="s">
        <v>5940</v>
      </c>
      <c r="I2685" s="15" t="s">
        <v>16</v>
      </c>
      <c r="J2685" s="15" t="s">
        <v>5742</v>
      </c>
      <c r="K2685" s="17" t="s">
        <v>12</v>
      </c>
    </row>
    <row r="2686" spans="1:11" x14ac:dyDescent="0.2">
      <c r="A2686" s="7" t="s">
        <v>7092</v>
      </c>
      <c r="B2686" s="10" t="s">
        <v>5914</v>
      </c>
      <c r="C2686" s="3" t="s">
        <v>5915</v>
      </c>
      <c r="D2686" s="3">
        <v>105.44</v>
      </c>
      <c r="E2686" s="12" t="s">
        <v>14</v>
      </c>
      <c r="F2686" s="14">
        <v>1</v>
      </c>
      <c r="G2686" s="14">
        <v>0</v>
      </c>
      <c r="H2686" s="16" t="s">
        <v>5916</v>
      </c>
      <c r="I2686" s="16" t="s">
        <v>16</v>
      </c>
      <c r="J2686" s="16" t="s">
        <v>5742</v>
      </c>
      <c r="K2686" s="18" t="s">
        <v>12</v>
      </c>
    </row>
    <row r="2687" spans="1:11" x14ac:dyDescent="0.2">
      <c r="A2687" s="6" t="s">
        <v>7093</v>
      </c>
      <c r="B2687" s="9" t="s">
        <v>5896</v>
      </c>
      <c r="C2687" s="2" t="s">
        <v>5897</v>
      </c>
      <c r="D2687" s="2">
        <v>105.44</v>
      </c>
      <c r="E2687" s="11" t="s">
        <v>14</v>
      </c>
      <c r="F2687" s="13">
        <v>1</v>
      </c>
      <c r="G2687" s="13">
        <v>0</v>
      </c>
      <c r="H2687" s="15" t="s">
        <v>5898</v>
      </c>
      <c r="I2687" s="15" t="s">
        <v>16</v>
      </c>
      <c r="J2687" s="15" t="s">
        <v>5742</v>
      </c>
      <c r="K2687" s="17" t="s">
        <v>12</v>
      </c>
    </row>
    <row r="2688" spans="1:11" x14ac:dyDescent="0.2">
      <c r="A2688" s="7" t="s">
        <v>7094</v>
      </c>
      <c r="B2688" s="10" t="s">
        <v>5908</v>
      </c>
      <c r="C2688" s="3" t="s">
        <v>5909</v>
      </c>
      <c r="D2688" s="3">
        <v>105.44</v>
      </c>
      <c r="E2688" s="12" t="s">
        <v>14</v>
      </c>
      <c r="F2688" s="14">
        <v>1</v>
      </c>
      <c r="G2688" s="14">
        <v>0</v>
      </c>
      <c r="H2688" s="16" t="s">
        <v>5910</v>
      </c>
      <c r="I2688" s="16" t="s">
        <v>16</v>
      </c>
      <c r="J2688" s="16" t="s">
        <v>5742</v>
      </c>
      <c r="K2688" s="18" t="s">
        <v>12</v>
      </c>
    </row>
    <row r="2689" spans="1:11" x14ac:dyDescent="0.2">
      <c r="A2689" s="6" t="s">
        <v>7095</v>
      </c>
      <c r="B2689" s="9" t="s">
        <v>5920</v>
      </c>
      <c r="C2689" s="2" t="s">
        <v>5921</v>
      </c>
      <c r="D2689" s="2">
        <v>105.44</v>
      </c>
      <c r="E2689" s="11" t="s">
        <v>14</v>
      </c>
      <c r="F2689" s="13">
        <v>1</v>
      </c>
      <c r="G2689" s="13">
        <v>0</v>
      </c>
      <c r="H2689" s="15" t="s">
        <v>5922</v>
      </c>
      <c r="I2689" s="15" t="s">
        <v>16</v>
      </c>
      <c r="J2689" s="15" t="s">
        <v>5742</v>
      </c>
      <c r="K2689" s="17" t="s">
        <v>12</v>
      </c>
    </row>
    <row r="2690" spans="1:11" x14ac:dyDescent="0.2">
      <c r="A2690" s="7" t="s">
        <v>7096</v>
      </c>
      <c r="B2690" s="10" t="s">
        <v>12</v>
      </c>
      <c r="C2690" s="3" t="s">
        <v>7097</v>
      </c>
      <c r="D2690" s="3">
        <v>2.96</v>
      </c>
      <c r="E2690" s="12" t="s">
        <v>14</v>
      </c>
      <c r="F2690" s="14">
        <v>1</v>
      </c>
      <c r="G2690" s="14">
        <v>0</v>
      </c>
      <c r="H2690" s="16" t="s">
        <v>7098</v>
      </c>
      <c r="I2690" s="16" t="s">
        <v>16</v>
      </c>
      <c r="J2690" s="16" t="s">
        <v>6563</v>
      </c>
      <c r="K2690" s="18" t="s">
        <v>12</v>
      </c>
    </row>
    <row r="2691" spans="1:11" x14ac:dyDescent="0.2">
      <c r="A2691" s="6" t="s">
        <v>7099</v>
      </c>
      <c r="B2691" s="9" t="s">
        <v>5776</v>
      </c>
      <c r="C2691" s="2" t="s">
        <v>5777</v>
      </c>
      <c r="D2691" s="2">
        <v>7.58</v>
      </c>
      <c r="E2691" s="11" t="s">
        <v>14</v>
      </c>
      <c r="F2691" s="13">
        <v>1</v>
      </c>
      <c r="G2691" s="13">
        <v>10</v>
      </c>
      <c r="H2691" s="15" t="s">
        <v>5778</v>
      </c>
      <c r="I2691" s="15" t="s">
        <v>16</v>
      </c>
      <c r="J2691" s="15" t="s">
        <v>5742</v>
      </c>
      <c r="K2691" s="17" t="s">
        <v>92</v>
      </c>
    </row>
    <row r="2692" spans="1:11" x14ac:dyDescent="0.2">
      <c r="A2692" s="7" t="s">
        <v>7100</v>
      </c>
      <c r="B2692" s="10" t="s">
        <v>5779</v>
      </c>
      <c r="C2692" s="3" t="s">
        <v>5780</v>
      </c>
      <c r="D2692" s="3">
        <v>7.58</v>
      </c>
      <c r="E2692" s="12" t="s">
        <v>14</v>
      </c>
      <c r="F2692" s="14">
        <v>1</v>
      </c>
      <c r="G2692" s="14">
        <v>10</v>
      </c>
      <c r="H2692" s="16" t="s">
        <v>5781</v>
      </c>
      <c r="I2692" s="16" t="s">
        <v>16</v>
      </c>
      <c r="J2692" s="16" t="s">
        <v>5742</v>
      </c>
      <c r="K2692" s="18" t="s">
        <v>92</v>
      </c>
    </row>
    <row r="2693" spans="1:11" x14ac:dyDescent="0.2">
      <c r="A2693" s="6" t="s">
        <v>7101</v>
      </c>
      <c r="B2693" s="9" t="s">
        <v>5788</v>
      </c>
      <c r="C2693" s="2" t="s">
        <v>5789</v>
      </c>
      <c r="D2693" s="2">
        <v>3.8</v>
      </c>
      <c r="E2693" s="11" t="s">
        <v>14</v>
      </c>
      <c r="F2693" s="13">
        <v>10</v>
      </c>
      <c r="G2693" s="13">
        <v>0</v>
      </c>
      <c r="H2693" s="15" t="s">
        <v>5790</v>
      </c>
      <c r="I2693" s="15" t="s">
        <v>16</v>
      </c>
      <c r="J2693" s="15" t="s">
        <v>5742</v>
      </c>
      <c r="K2693" s="17" t="s">
        <v>12</v>
      </c>
    </row>
    <row r="2694" spans="1:11" x14ac:dyDescent="0.2">
      <c r="A2694" s="7" t="s">
        <v>7102</v>
      </c>
      <c r="B2694" s="10" t="s">
        <v>5749</v>
      </c>
      <c r="C2694" s="3" t="s">
        <v>5750</v>
      </c>
      <c r="D2694" s="3">
        <v>6.89</v>
      </c>
      <c r="E2694" s="12" t="s">
        <v>14</v>
      </c>
      <c r="F2694" s="14">
        <v>1</v>
      </c>
      <c r="G2694" s="14">
        <v>0</v>
      </c>
      <c r="H2694" s="16" t="s">
        <v>5751</v>
      </c>
      <c r="I2694" s="16" t="s">
        <v>16</v>
      </c>
      <c r="J2694" s="16" t="s">
        <v>5742</v>
      </c>
      <c r="K2694" s="18" t="s">
        <v>12</v>
      </c>
    </row>
    <row r="2695" spans="1:11" x14ac:dyDescent="0.2">
      <c r="A2695" s="6" t="s">
        <v>7103</v>
      </c>
      <c r="B2695" s="9" t="s">
        <v>5764</v>
      </c>
      <c r="C2695" s="2" t="s">
        <v>5765</v>
      </c>
      <c r="D2695" s="2">
        <v>6.89</v>
      </c>
      <c r="E2695" s="11" t="s">
        <v>14</v>
      </c>
      <c r="F2695" s="13">
        <v>1</v>
      </c>
      <c r="G2695" s="13">
        <v>0</v>
      </c>
      <c r="H2695" s="15" t="s">
        <v>5766</v>
      </c>
      <c r="I2695" s="15" t="s">
        <v>16</v>
      </c>
      <c r="J2695" s="15" t="s">
        <v>5742</v>
      </c>
      <c r="K2695" s="17" t="s">
        <v>12</v>
      </c>
    </row>
    <row r="2696" spans="1:11" x14ac:dyDescent="0.2">
      <c r="A2696" s="7" t="s">
        <v>7104</v>
      </c>
      <c r="B2696" s="10" t="s">
        <v>12</v>
      </c>
      <c r="C2696" s="3" t="s">
        <v>7105</v>
      </c>
      <c r="D2696" s="3">
        <v>2.96</v>
      </c>
      <c r="E2696" s="12" t="s">
        <v>14</v>
      </c>
      <c r="F2696" s="14">
        <v>1</v>
      </c>
      <c r="G2696" s="14">
        <v>0</v>
      </c>
      <c r="H2696" s="16" t="s">
        <v>7106</v>
      </c>
      <c r="I2696" s="16" t="s">
        <v>16</v>
      </c>
      <c r="J2696" s="16" t="s">
        <v>6563</v>
      </c>
      <c r="K2696" s="18" t="s">
        <v>12</v>
      </c>
    </row>
    <row r="2697" spans="1:11" x14ac:dyDescent="0.2">
      <c r="A2697" s="6" t="s">
        <v>7107</v>
      </c>
      <c r="B2697" s="9" t="s">
        <v>12</v>
      </c>
      <c r="C2697" s="2" t="s">
        <v>7108</v>
      </c>
      <c r="D2697" s="2">
        <v>6.87</v>
      </c>
      <c r="E2697" s="11" t="s">
        <v>14</v>
      </c>
      <c r="F2697" s="13">
        <v>1</v>
      </c>
      <c r="G2697" s="13">
        <v>0</v>
      </c>
      <c r="H2697" s="15" t="s">
        <v>7109</v>
      </c>
      <c r="I2697" s="15" t="s">
        <v>16</v>
      </c>
      <c r="J2697" s="15" t="s">
        <v>6563</v>
      </c>
      <c r="K2697" s="17" t="s">
        <v>12</v>
      </c>
    </row>
    <row r="2698" spans="1:11" x14ac:dyDescent="0.2">
      <c r="A2698" s="7" t="s">
        <v>7110</v>
      </c>
      <c r="B2698" s="10" t="s">
        <v>5827</v>
      </c>
      <c r="C2698" s="3" t="s">
        <v>5828</v>
      </c>
      <c r="D2698" s="3">
        <v>13.34</v>
      </c>
      <c r="E2698" s="12" t="s">
        <v>14</v>
      </c>
      <c r="F2698" s="14">
        <v>1</v>
      </c>
      <c r="G2698" s="14">
        <v>10</v>
      </c>
      <c r="H2698" s="16" t="s">
        <v>5829</v>
      </c>
      <c r="I2698" s="16" t="s">
        <v>16</v>
      </c>
      <c r="J2698" s="16" t="s">
        <v>5742</v>
      </c>
      <c r="K2698" s="18" t="s">
        <v>92</v>
      </c>
    </row>
    <row r="2699" spans="1:11" x14ac:dyDescent="0.2">
      <c r="A2699" s="6" t="s">
        <v>7111</v>
      </c>
      <c r="B2699" s="9" t="s">
        <v>5830</v>
      </c>
      <c r="C2699" s="2" t="s">
        <v>5831</v>
      </c>
      <c r="D2699" s="2">
        <v>13.34</v>
      </c>
      <c r="E2699" s="11" t="s">
        <v>14</v>
      </c>
      <c r="F2699" s="13">
        <v>1</v>
      </c>
      <c r="G2699" s="13">
        <v>10</v>
      </c>
      <c r="H2699" s="15" t="s">
        <v>5832</v>
      </c>
      <c r="I2699" s="15" t="s">
        <v>16</v>
      </c>
      <c r="J2699" s="15" t="s">
        <v>5742</v>
      </c>
      <c r="K2699" s="17" t="s">
        <v>92</v>
      </c>
    </row>
    <row r="2700" spans="1:11" x14ac:dyDescent="0.2">
      <c r="A2700" s="7" t="s">
        <v>7112</v>
      </c>
      <c r="B2700" s="10" t="s">
        <v>5839</v>
      </c>
      <c r="C2700" s="3" t="s">
        <v>5840</v>
      </c>
      <c r="D2700" s="3">
        <v>6.06</v>
      </c>
      <c r="E2700" s="12" t="s">
        <v>14</v>
      </c>
      <c r="F2700" s="14">
        <v>10</v>
      </c>
      <c r="G2700" s="14">
        <v>0</v>
      </c>
      <c r="H2700" s="16" t="s">
        <v>5841</v>
      </c>
      <c r="I2700" s="16" t="s">
        <v>16</v>
      </c>
      <c r="J2700" s="16" t="s">
        <v>5742</v>
      </c>
      <c r="K2700" s="18" t="s">
        <v>12</v>
      </c>
    </row>
    <row r="2701" spans="1:11" x14ac:dyDescent="0.2">
      <c r="A2701" s="6" t="s">
        <v>7113</v>
      </c>
      <c r="B2701" s="9" t="s">
        <v>5800</v>
      </c>
      <c r="C2701" s="2" t="s">
        <v>5801</v>
      </c>
      <c r="D2701" s="2">
        <v>12.12</v>
      </c>
      <c r="E2701" s="11" t="s">
        <v>14</v>
      </c>
      <c r="F2701" s="13">
        <v>1</v>
      </c>
      <c r="G2701" s="13">
        <v>0</v>
      </c>
      <c r="H2701" s="15" t="s">
        <v>5802</v>
      </c>
      <c r="I2701" s="15" t="s">
        <v>16</v>
      </c>
      <c r="J2701" s="15" t="s">
        <v>5742</v>
      </c>
      <c r="K2701" s="17" t="s">
        <v>12</v>
      </c>
    </row>
    <row r="2702" spans="1:11" x14ac:dyDescent="0.2">
      <c r="A2702" s="7" t="s">
        <v>7114</v>
      </c>
      <c r="B2702" s="10" t="s">
        <v>5815</v>
      </c>
      <c r="C2702" s="3" t="s">
        <v>5816</v>
      </c>
      <c r="D2702" s="3">
        <v>12.12</v>
      </c>
      <c r="E2702" s="12" t="s">
        <v>14</v>
      </c>
      <c r="F2702" s="14">
        <v>1</v>
      </c>
      <c r="G2702" s="14">
        <v>0</v>
      </c>
      <c r="H2702" s="16" t="s">
        <v>5817</v>
      </c>
      <c r="I2702" s="16" t="s">
        <v>16</v>
      </c>
      <c r="J2702" s="16" t="s">
        <v>5742</v>
      </c>
      <c r="K2702" s="18" t="s">
        <v>12</v>
      </c>
    </row>
    <row r="2703" spans="1:11" x14ac:dyDescent="0.2">
      <c r="A2703" s="6" t="s">
        <v>7115</v>
      </c>
      <c r="B2703" s="9" t="s">
        <v>12</v>
      </c>
      <c r="C2703" s="2" t="s">
        <v>7116</v>
      </c>
      <c r="D2703" s="2">
        <v>6.87</v>
      </c>
      <c r="E2703" s="11" t="s">
        <v>14</v>
      </c>
      <c r="F2703" s="13">
        <v>1</v>
      </c>
      <c r="G2703" s="13">
        <v>0</v>
      </c>
      <c r="H2703" s="15" t="s">
        <v>7117</v>
      </c>
      <c r="I2703" s="15" t="s">
        <v>16</v>
      </c>
      <c r="J2703" s="15" t="s">
        <v>6563</v>
      </c>
      <c r="K2703" s="17" t="s">
        <v>12</v>
      </c>
    </row>
    <row r="2704" spans="1:11" x14ac:dyDescent="0.2">
      <c r="A2704" s="7" t="s">
        <v>7118</v>
      </c>
      <c r="B2704" s="10" t="s">
        <v>12</v>
      </c>
      <c r="C2704" s="3" t="s">
        <v>7119</v>
      </c>
      <c r="D2704" s="3">
        <v>11.1</v>
      </c>
      <c r="E2704" s="12" t="s">
        <v>14</v>
      </c>
      <c r="F2704" s="14">
        <v>1</v>
      </c>
      <c r="G2704" s="14">
        <v>0</v>
      </c>
      <c r="H2704" s="16" t="s">
        <v>7120</v>
      </c>
      <c r="I2704" s="16" t="s">
        <v>16</v>
      </c>
      <c r="J2704" s="16" t="s">
        <v>6563</v>
      </c>
      <c r="K2704" s="18" t="s">
        <v>12</v>
      </c>
    </row>
    <row r="2705" spans="1:11" x14ac:dyDescent="0.2">
      <c r="A2705" s="6" t="s">
        <v>7121</v>
      </c>
      <c r="B2705" s="9" t="s">
        <v>5878</v>
      </c>
      <c r="C2705" s="2" t="s">
        <v>5879</v>
      </c>
      <c r="D2705" s="2">
        <v>20.05</v>
      </c>
      <c r="E2705" s="11" t="s">
        <v>14</v>
      </c>
      <c r="F2705" s="13">
        <v>1</v>
      </c>
      <c r="G2705" s="13">
        <v>10</v>
      </c>
      <c r="H2705" s="15" t="s">
        <v>5880</v>
      </c>
      <c r="I2705" s="15" t="s">
        <v>16</v>
      </c>
      <c r="J2705" s="15" t="s">
        <v>5742</v>
      </c>
      <c r="K2705" s="17" t="s">
        <v>92</v>
      </c>
    </row>
    <row r="2706" spans="1:11" x14ac:dyDescent="0.2">
      <c r="A2706" s="7" t="s">
        <v>7122</v>
      </c>
      <c r="B2706" s="10" t="s">
        <v>5881</v>
      </c>
      <c r="C2706" s="3" t="s">
        <v>5882</v>
      </c>
      <c r="D2706" s="3">
        <v>20.05</v>
      </c>
      <c r="E2706" s="12" t="s">
        <v>14</v>
      </c>
      <c r="F2706" s="14">
        <v>1</v>
      </c>
      <c r="G2706" s="14">
        <v>10</v>
      </c>
      <c r="H2706" s="16" t="s">
        <v>5883</v>
      </c>
      <c r="I2706" s="16" t="s">
        <v>16</v>
      </c>
      <c r="J2706" s="16" t="s">
        <v>5742</v>
      </c>
      <c r="K2706" s="18" t="s">
        <v>92</v>
      </c>
    </row>
    <row r="2707" spans="1:11" x14ac:dyDescent="0.2">
      <c r="A2707" s="6" t="s">
        <v>7123</v>
      </c>
      <c r="B2707" s="9" t="s">
        <v>5890</v>
      </c>
      <c r="C2707" s="2" t="s">
        <v>5891</v>
      </c>
      <c r="D2707" s="2">
        <v>10.199999999999999</v>
      </c>
      <c r="E2707" s="11" t="s">
        <v>14</v>
      </c>
      <c r="F2707" s="13">
        <v>10</v>
      </c>
      <c r="G2707" s="13">
        <v>10</v>
      </c>
      <c r="H2707" s="15" t="s">
        <v>5892</v>
      </c>
      <c r="I2707" s="15" t="s">
        <v>16</v>
      </c>
      <c r="J2707" s="15" t="s">
        <v>5742</v>
      </c>
      <c r="K2707" s="17" t="s">
        <v>12</v>
      </c>
    </row>
    <row r="2708" spans="1:11" x14ac:dyDescent="0.2">
      <c r="A2708" s="7" t="s">
        <v>7124</v>
      </c>
      <c r="B2708" s="10" t="s">
        <v>5851</v>
      </c>
      <c r="C2708" s="3" t="s">
        <v>5852</v>
      </c>
      <c r="D2708" s="3">
        <v>18.220000000000002</v>
      </c>
      <c r="E2708" s="12" t="s">
        <v>14</v>
      </c>
      <c r="F2708" s="14">
        <v>1</v>
      </c>
      <c r="G2708" s="14">
        <v>0</v>
      </c>
      <c r="H2708" s="16" t="s">
        <v>5853</v>
      </c>
      <c r="I2708" s="16" t="s">
        <v>16</v>
      </c>
      <c r="J2708" s="16" t="s">
        <v>5742</v>
      </c>
      <c r="K2708" s="18" t="s">
        <v>12</v>
      </c>
    </row>
    <row r="2709" spans="1:11" x14ac:dyDescent="0.2">
      <c r="A2709" s="6" t="s">
        <v>7125</v>
      </c>
      <c r="B2709" s="9" t="s">
        <v>5866</v>
      </c>
      <c r="C2709" s="2" t="s">
        <v>5867</v>
      </c>
      <c r="D2709" s="2">
        <v>18.220000000000002</v>
      </c>
      <c r="E2709" s="11" t="s">
        <v>14</v>
      </c>
      <c r="F2709" s="13">
        <v>1</v>
      </c>
      <c r="G2709" s="13">
        <v>0</v>
      </c>
      <c r="H2709" s="15" t="s">
        <v>5868</v>
      </c>
      <c r="I2709" s="15" t="s">
        <v>16</v>
      </c>
      <c r="J2709" s="15" t="s">
        <v>5742</v>
      </c>
      <c r="K2709" s="17" t="s">
        <v>12</v>
      </c>
    </row>
    <row r="2710" spans="1:11" x14ac:dyDescent="0.2">
      <c r="A2710" s="7" t="s">
        <v>7126</v>
      </c>
      <c r="B2710" s="10" t="s">
        <v>12</v>
      </c>
      <c r="C2710" s="3" t="s">
        <v>7127</v>
      </c>
      <c r="D2710" s="3">
        <v>11.1</v>
      </c>
      <c r="E2710" s="12" t="s">
        <v>14</v>
      </c>
      <c r="F2710" s="14">
        <v>1</v>
      </c>
      <c r="G2710" s="14">
        <v>0</v>
      </c>
      <c r="H2710" s="16" t="s">
        <v>7128</v>
      </c>
      <c r="I2710" s="16" t="s">
        <v>16</v>
      </c>
      <c r="J2710" s="16" t="s">
        <v>6563</v>
      </c>
      <c r="K2710" s="18" t="s">
        <v>12</v>
      </c>
    </row>
    <row r="2711" spans="1:11" x14ac:dyDescent="0.2">
      <c r="A2711" s="6" t="s">
        <v>7129</v>
      </c>
      <c r="B2711" s="9" t="s">
        <v>12</v>
      </c>
      <c r="C2711" s="2" t="s">
        <v>7130</v>
      </c>
      <c r="D2711" s="2">
        <v>15.31</v>
      </c>
      <c r="E2711" s="11" t="s">
        <v>14</v>
      </c>
      <c r="F2711" s="13">
        <v>1</v>
      </c>
      <c r="G2711" s="13">
        <v>0</v>
      </c>
      <c r="H2711" s="15" t="s">
        <v>7131</v>
      </c>
      <c r="I2711" s="15" t="s">
        <v>16</v>
      </c>
      <c r="J2711" s="15" t="s">
        <v>6563</v>
      </c>
      <c r="K2711" s="17" t="s">
        <v>12</v>
      </c>
    </row>
    <row r="2712" spans="1:11" x14ac:dyDescent="0.2">
      <c r="A2712" s="7" t="s">
        <v>7132</v>
      </c>
      <c r="B2712" s="10" t="s">
        <v>5929</v>
      </c>
      <c r="C2712" s="3" t="s">
        <v>5930</v>
      </c>
      <c r="D2712" s="3">
        <v>32.07</v>
      </c>
      <c r="E2712" s="12" t="s">
        <v>14</v>
      </c>
      <c r="F2712" s="14">
        <v>1</v>
      </c>
      <c r="G2712" s="14">
        <v>10</v>
      </c>
      <c r="H2712" s="16" t="s">
        <v>5931</v>
      </c>
      <c r="I2712" s="16" t="s">
        <v>16</v>
      </c>
      <c r="J2712" s="16" t="s">
        <v>5742</v>
      </c>
      <c r="K2712" s="18" t="s">
        <v>92</v>
      </c>
    </row>
    <row r="2713" spans="1:11" x14ac:dyDescent="0.2">
      <c r="A2713" s="6" t="s">
        <v>7133</v>
      </c>
      <c r="B2713" s="9" t="s">
        <v>5932</v>
      </c>
      <c r="C2713" s="2" t="s">
        <v>5933</v>
      </c>
      <c r="D2713" s="2">
        <v>32.07</v>
      </c>
      <c r="E2713" s="11" t="s">
        <v>14</v>
      </c>
      <c r="F2713" s="13">
        <v>1</v>
      </c>
      <c r="G2713" s="13">
        <v>10</v>
      </c>
      <c r="H2713" s="15" t="s">
        <v>5934</v>
      </c>
      <c r="I2713" s="15" t="s">
        <v>16</v>
      </c>
      <c r="J2713" s="15" t="s">
        <v>5742</v>
      </c>
      <c r="K2713" s="17" t="s">
        <v>92</v>
      </c>
    </row>
    <row r="2714" spans="1:11" x14ac:dyDescent="0.2">
      <c r="A2714" s="7" t="s">
        <v>7134</v>
      </c>
      <c r="B2714" s="10" t="s">
        <v>5941</v>
      </c>
      <c r="C2714" s="3" t="s">
        <v>5942</v>
      </c>
      <c r="D2714" s="3">
        <v>14.37</v>
      </c>
      <c r="E2714" s="12" t="s">
        <v>14</v>
      </c>
      <c r="F2714" s="14">
        <v>10</v>
      </c>
      <c r="G2714" s="14">
        <v>10</v>
      </c>
      <c r="H2714" s="16" t="s">
        <v>5943</v>
      </c>
      <c r="I2714" s="16" t="s">
        <v>16</v>
      </c>
      <c r="J2714" s="16" t="s">
        <v>5742</v>
      </c>
      <c r="K2714" s="18" t="s">
        <v>12</v>
      </c>
    </row>
    <row r="2715" spans="1:11" x14ac:dyDescent="0.2">
      <c r="A2715" s="6" t="s">
        <v>7135</v>
      </c>
      <c r="B2715" s="9" t="s">
        <v>5902</v>
      </c>
      <c r="C2715" s="2" t="s">
        <v>5903</v>
      </c>
      <c r="D2715" s="2">
        <v>29.15</v>
      </c>
      <c r="E2715" s="11" t="s">
        <v>14</v>
      </c>
      <c r="F2715" s="13">
        <v>1</v>
      </c>
      <c r="G2715" s="13">
        <v>0</v>
      </c>
      <c r="H2715" s="15" t="s">
        <v>5904</v>
      </c>
      <c r="I2715" s="15" t="s">
        <v>16</v>
      </c>
      <c r="J2715" s="15" t="s">
        <v>5742</v>
      </c>
      <c r="K2715" s="17" t="s">
        <v>12</v>
      </c>
    </row>
    <row r="2716" spans="1:11" x14ac:dyDescent="0.2">
      <c r="A2716" s="7" t="s">
        <v>7136</v>
      </c>
      <c r="B2716" s="10" t="s">
        <v>5917</v>
      </c>
      <c r="C2716" s="3" t="s">
        <v>5918</v>
      </c>
      <c r="D2716" s="3">
        <v>29.15</v>
      </c>
      <c r="E2716" s="12" t="s">
        <v>14</v>
      </c>
      <c r="F2716" s="14">
        <v>1</v>
      </c>
      <c r="G2716" s="14">
        <v>0</v>
      </c>
      <c r="H2716" s="16" t="s">
        <v>5919</v>
      </c>
      <c r="I2716" s="16" t="s">
        <v>16</v>
      </c>
      <c r="J2716" s="16" t="s">
        <v>5742</v>
      </c>
      <c r="K2716" s="18" t="s">
        <v>12</v>
      </c>
    </row>
    <row r="2717" spans="1:11" x14ac:dyDescent="0.2">
      <c r="A2717" s="6" t="s">
        <v>7137</v>
      </c>
      <c r="B2717" s="9" t="s">
        <v>12</v>
      </c>
      <c r="C2717" s="2" t="s">
        <v>7138</v>
      </c>
      <c r="D2717" s="2">
        <v>15.31</v>
      </c>
      <c r="E2717" s="11" t="s">
        <v>14</v>
      </c>
      <c r="F2717" s="13">
        <v>1</v>
      </c>
      <c r="G2717" s="13">
        <v>0</v>
      </c>
      <c r="H2717" s="15" t="s">
        <v>7139</v>
      </c>
      <c r="I2717" s="15" t="s">
        <v>16</v>
      </c>
      <c r="J2717" s="15" t="s">
        <v>6563</v>
      </c>
      <c r="K2717" s="17" t="s">
        <v>12</v>
      </c>
    </row>
    <row r="2718" spans="1:11" x14ac:dyDescent="0.2">
      <c r="A2718" s="7" t="s">
        <v>7140</v>
      </c>
      <c r="B2718" s="10" t="s">
        <v>12</v>
      </c>
      <c r="C2718" s="3" t="s">
        <v>7141</v>
      </c>
      <c r="D2718" s="3">
        <v>23</v>
      </c>
      <c r="E2718" s="12" t="s">
        <v>14</v>
      </c>
      <c r="F2718" s="14">
        <v>1</v>
      </c>
      <c r="G2718" s="14">
        <v>0</v>
      </c>
      <c r="H2718" s="16" t="s">
        <v>7142</v>
      </c>
      <c r="I2718" s="16" t="s">
        <v>16</v>
      </c>
      <c r="J2718" s="16" t="s">
        <v>6563</v>
      </c>
      <c r="K2718" s="18" t="s">
        <v>12</v>
      </c>
    </row>
    <row r="2719" spans="1:11" x14ac:dyDescent="0.2">
      <c r="A2719" s="6" t="s">
        <v>7143</v>
      </c>
      <c r="B2719" s="9" t="s">
        <v>5968</v>
      </c>
      <c r="C2719" s="2" t="s">
        <v>5969</v>
      </c>
      <c r="D2719" s="2">
        <v>36.299999999999997</v>
      </c>
      <c r="E2719" s="11" t="s">
        <v>14</v>
      </c>
      <c r="F2719" s="13">
        <v>1</v>
      </c>
      <c r="G2719" s="13">
        <v>0</v>
      </c>
      <c r="H2719" s="15" t="s">
        <v>5970</v>
      </c>
      <c r="I2719" s="15" t="s">
        <v>16</v>
      </c>
      <c r="J2719" s="15" t="s">
        <v>5742</v>
      </c>
      <c r="K2719" s="17" t="s">
        <v>92</v>
      </c>
    </row>
    <row r="2720" spans="1:11" x14ac:dyDescent="0.2">
      <c r="A2720" s="7" t="s">
        <v>7144</v>
      </c>
      <c r="B2720" s="10" t="s">
        <v>5971</v>
      </c>
      <c r="C2720" s="3" t="s">
        <v>5972</v>
      </c>
      <c r="D2720" s="3">
        <v>36.299999999999997</v>
      </c>
      <c r="E2720" s="12" t="s">
        <v>14</v>
      </c>
      <c r="F2720" s="14">
        <v>1</v>
      </c>
      <c r="G2720" s="14">
        <v>0</v>
      </c>
      <c r="H2720" s="16" t="s">
        <v>5973</v>
      </c>
      <c r="I2720" s="16" t="s">
        <v>16</v>
      </c>
      <c r="J2720" s="16" t="s">
        <v>5742</v>
      </c>
      <c r="K2720" s="18" t="s">
        <v>92</v>
      </c>
    </row>
    <row r="2721" spans="1:11" x14ac:dyDescent="0.2">
      <c r="A2721" s="6" t="s">
        <v>7145</v>
      </c>
      <c r="B2721" s="9" t="s">
        <v>5977</v>
      </c>
      <c r="C2721" s="2" t="s">
        <v>5978</v>
      </c>
      <c r="D2721" s="2">
        <v>18.520000000000003</v>
      </c>
      <c r="E2721" s="11" t="s">
        <v>14</v>
      </c>
      <c r="F2721" s="13">
        <v>1</v>
      </c>
      <c r="G2721" s="13">
        <v>0</v>
      </c>
      <c r="H2721" s="15" t="s">
        <v>5979</v>
      </c>
      <c r="I2721" s="15" t="s">
        <v>16</v>
      </c>
      <c r="J2721" s="15" t="s">
        <v>5742</v>
      </c>
      <c r="K2721" s="17" t="s">
        <v>12</v>
      </c>
    </row>
    <row r="2722" spans="1:11" x14ac:dyDescent="0.2">
      <c r="A2722" s="7" t="s">
        <v>7146</v>
      </c>
      <c r="B2722" s="10" t="s">
        <v>5950</v>
      </c>
      <c r="C2722" s="3" t="s">
        <v>5951</v>
      </c>
      <c r="D2722" s="3">
        <v>33</v>
      </c>
      <c r="E2722" s="12" t="s">
        <v>14</v>
      </c>
      <c r="F2722" s="14">
        <v>1</v>
      </c>
      <c r="G2722" s="14">
        <v>0</v>
      </c>
      <c r="H2722" s="16" t="s">
        <v>5952</v>
      </c>
      <c r="I2722" s="16" t="s">
        <v>16</v>
      </c>
      <c r="J2722" s="16" t="s">
        <v>5742</v>
      </c>
      <c r="K2722" s="18" t="s">
        <v>12</v>
      </c>
    </row>
    <row r="2723" spans="1:11" x14ac:dyDescent="0.2">
      <c r="A2723" s="6" t="s">
        <v>7147</v>
      </c>
      <c r="B2723" s="9" t="s">
        <v>5959</v>
      </c>
      <c r="C2723" s="2" t="s">
        <v>5960</v>
      </c>
      <c r="D2723" s="2">
        <v>33</v>
      </c>
      <c r="E2723" s="11" t="s">
        <v>14</v>
      </c>
      <c r="F2723" s="13">
        <v>1</v>
      </c>
      <c r="G2723" s="13">
        <v>0</v>
      </c>
      <c r="H2723" s="15" t="s">
        <v>5961</v>
      </c>
      <c r="I2723" s="15" t="s">
        <v>16</v>
      </c>
      <c r="J2723" s="15" t="s">
        <v>5742</v>
      </c>
      <c r="K2723" s="17" t="s">
        <v>12</v>
      </c>
    </row>
    <row r="2724" spans="1:11" x14ac:dyDescent="0.2">
      <c r="A2724" s="7" t="s">
        <v>7148</v>
      </c>
      <c r="B2724" s="10" t="s">
        <v>12</v>
      </c>
      <c r="C2724" s="3" t="s">
        <v>7149</v>
      </c>
      <c r="D2724" s="3">
        <v>23</v>
      </c>
      <c r="E2724" s="12" t="s">
        <v>14</v>
      </c>
      <c r="F2724" s="14">
        <v>1</v>
      </c>
      <c r="G2724" s="14">
        <v>0</v>
      </c>
      <c r="H2724" s="16" t="s">
        <v>7150</v>
      </c>
      <c r="I2724" s="16" t="s">
        <v>16</v>
      </c>
      <c r="J2724" s="16" t="s">
        <v>6563</v>
      </c>
      <c r="K2724" s="18" t="s">
        <v>12</v>
      </c>
    </row>
    <row r="2725" spans="1:11" x14ac:dyDescent="0.2">
      <c r="A2725" s="6" t="s">
        <v>7151</v>
      </c>
      <c r="B2725" s="9" t="s">
        <v>5746</v>
      </c>
      <c r="C2725" s="2" t="s">
        <v>5747</v>
      </c>
      <c r="D2725" s="2">
        <v>24.83</v>
      </c>
      <c r="E2725" s="11" t="s">
        <v>14</v>
      </c>
      <c r="F2725" s="13">
        <v>1</v>
      </c>
      <c r="G2725" s="13">
        <v>0</v>
      </c>
      <c r="H2725" s="15" t="s">
        <v>5748</v>
      </c>
      <c r="I2725" s="15" t="s">
        <v>16</v>
      </c>
      <c r="J2725" s="15" t="s">
        <v>5742</v>
      </c>
      <c r="K2725" s="17" t="s">
        <v>12</v>
      </c>
    </row>
    <row r="2726" spans="1:11" x14ac:dyDescent="0.2">
      <c r="A2726" s="7" t="s">
        <v>7152</v>
      </c>
      <c r="B2726" s="10" t="s">
        <v>5752</v>
      </c>
      <c r="C2726" s="3" t="s">
        <v>5753</v>
      </c>
      <c r="D2726" s="3">
        <v>24.83</v>
      </c>
      <c r="E2726" s="12" t="s">
        <v>14</v>
      </c>
      <c r="F2726" s="14">
        <v>1</v>
      </c>
      <c r="G2726" s="14">
        <v>0</v>
      </c>
      <c r="H2726" s="16" t="s">
        <v>5754</v>
      </c>
      <c r="I2726" s="16" t="s">
        <v>16</v>
      </c>
      <c r="J2726" s="16" t="s">
        <v>5742</v>
      </c>
      <c r="K2726" s="18" t="s">
        <v>12</v>
      </c>
    </row>
    <row r="2727" spans="1:11" x14ac:dyDescent="0.2">
      <c r="A2727" s="6" t="s">
        <v>7153</v>
      </c>
      <c r="B2727" s="9" t="s">
        <v>5797</v>
      </c>
      <c r="C2727" s="2" t="s">
        <v>5798</v>
      </c>
      <c r="D2727" s="2">
        <v>40.47</v>
      </c>
      <c r="E2727" s="11" t="s">
        <v>14</v>
      </c>
      <c r="F2727" s="13">
        <v>1</v>
      </c>
      <c r="G2727" s="13">
        <v>0</v>
      </c>
      <c r="H2727" s="15" t="s">
        <v>5799</v>
      </c>
      <c r="I2727" s="15" t="s">
        <v>16</v>
      </c>
      <c r="J2727" s="15" t="s">
        <v>5742</v>
      </c>
      <c r="K2727" s="17" t="s">
        <v>12</v>
      </c>
    </row>
    <row r="2728" spans="1:11" x14ac:dyDescent="0.2">
      <c r="A2728" s="7" t="s">
        <v>7154</v>
      </c>
      <c r="B2728" s="10" t="s">
        <v>5803</v>
      </c>
      <c r="C2728" s="3" t="s">
        <v>5804</v>
      </c>
      <c r="D2728" s="3">
        <v>40.47</v>
      </c>
      <c r="E2728" s="12" t="s">
        <v>14</v>
      </c>
      <c r="F2728" s="14">
        <v>1</v>
      </c>
      <c r="G2728" s="14">
        <v>0</v>
      </c>
      <c r="H2728" s="16" t="s">
        <v>5805</v>
      </c>
      <c r="I2728" s="16" t="s">
        <v>16</v>
      </c>
      <c r="J2728" s="16" t="s">
        <v>5742</v>
      </c>
      <c r="K2728" s="18" t="s">
        <v>12</v>
      </c>
    </row>
    <row r="2729" spans="1:11" x14ac:dyDescent="0.2">
      <c r="A2729" s="6" t="s">
        <v>7155</v>
      </c>
      <c r="B2729" s="9" t="s">
        <v>5848</v>
      </c>
      <c r="C2729" s="2" t="s">
        <v>5849</v>
      </c>
      <c r="D2729" s="2">
        <v>65.760000000000005</v>
      </c>
      <c r="E2729" s="11" t="s">
        <v>14</v>
      </c>
      <c r="F2729" s="13">
        <v>1</v>
      </c>
      <c r="G2729" s="13">
        <v>0</v>
      </c>
      <c r="H2729" s="15" t="s">
        <v>5850</v>
      </c>
      <c r="I2729" s="15" t="s">
        <v>16</v>
      </c>
      <c r="J2729" s="15" t="s">
        <v>5742</v>
      </c>
      <c r="K2729" s="17" t="s">
        <v>12</v>
      </c>
    </row>
    <row r="2730" spans="1:11" x14ac:dyDescent="0.2">
      <c r="A2730" s="7" t="s">
        <v>7156</v>
      </c>
      <c r="B2730" s="10" t="s">
        <v>5854</v>
      </c>
      <c r="C2730" s="3" t="s">
        <v>5855</v>
      </c>
      <c r="D2730" s="3">
        <v>65.760000000000005</v>
      </c>
      <c r="E2730" s="12" t="s">
        <v>14</v>
      </c>
      <c r="F2730" s="14">
        <v>1</v>
      </c>
      <c r="G2730" s="14">
        <v>0</v>
      </c>
      <c r="H2730" s="16" t="s">
        <v>5856</v>
      </c>
      <c r="I2730" s="16" t="s">
        <v>16</v>
      </c>
      <c r="J2730" s="16" t="s">
        <v>5742</v>
      </c>
      <c r="K2730" s="18" t="s">
        <v>12</v>
      </c>
    </row>
    <row r="2731" spans="1:11" x14ac:dyDescent="0.2">
      <c r="A2731" s="6" t="s">
        <v>7157</v>
      </c>
      <c r="B2731" s="9" t="s">
        <v>5899</v>
      </c>
      <c r="C2731" s="2" t="s">
        <v>5900</v>
      </c>
      <c r="D2731" s="2">
        <v>105.37</v>
      </c>
      <c r="E2731" s="11" t="s">
        <v>14</v>
      </c>
      <c r="F2731" s="13">
        <v>1</v>
      </c>
      <c r="G2731" s="13">
        <v>0</v>
      </c>
      <c r="H2731" s="15" t="s">
        <v>5901</v>
      </c>
      <c r="I2731" s="15" t="s">
        <v>16</v>
      </c>
      <c r="J2731" s="15" t="s">
        <v>5742</v>
      </c>
      <c r="K2731" s="17" t="s">
        <v>12</v>
      </c>
    </row>
    <row r="2732" spans="1:11" x14ac:dyDescent="0.2">
      <c r="A2732" s="7" t="s">
        <v>7158</v>
      </c>
      <c r="B2732" s="10" t="s">
        <v>5905</v>
      </c>
      <c r="C2732" s="3" t="s">
        <v>5906</v>
      </c>
      <c r="D2732" s="3">
        <v>105.37</v>
      </c>
      <c r="E2732" s="12" t="s">
        <v>14</v>
      </c>
      <c r="F2732" s="14">
        <v>1</v>
      </c>
      <c r="G2732" s="14">
        <v>0</v>
      </c>
      <c r="H2732" s="16" t="s">
        <v>5907</v>
      </c>
      <c r="I2732" s="16" t="s">
        <v>16</v>
      </c>
      <c r="J2732" s="16" t="s">
        <v>5742</v>
      </c>
      <c r="K2732" s="18" t="s">
        <v>12</v>
      </c>
    </row>
    <row r="2733" spans="1:11" x14ac:dyDescent="0.2">
      <c r="A2733" s="6" t="s">
        <v>7159</v>
      </c>
      <c r="B2733" s="9" t="s">
        <v>5947</v>
      </c>
      <c r="C2733" s="2" t="s">
        <v>5948</v>
      </c>
      <c r="D2733" s="2">
        <v>145.37</v>
      </c>
      <c r="E2733" s="11" t="s">
        <v>14</v>
      </c>
      <c r="F2733" s="13">
        <v>1</v>
      </c>
      <c r="G2733" s="13">
        <v>0</v>
      </c>
      <c r="H2733" s="15" t="s">
        <v>5949</v>
      </c>
      <c r="I2733" s="15" t="s">
        <v>16</v>
      </c>
      <c r="J2733" s="15" t="s">
        <v>5742</v>
      </c>
      <c r="K2733" s="17" t="s">
        <v>12</v>
      </c>
    </row>
    <row r="2734" spans="1:11" x14ac:dyDescent="0.2">
      <c r="A2734" s="7" t="s">
        <v>7160</v>
      </c>
      <c r="B2734" s="10" t="s">
        <v>5953</v>
      </c>
      <c r="C2734" s="3" t="s">
        <v>5954</v>
      </c>
      <c r="D2734" s="3">
        <v>145.37</v>
      </c>
      <c r="E2734" s="12" t="s">
        <v>14</v>
      </c>
      <c r="F2734" s="14">
        <v>1</v>
      </c>
      <c r="G2734" s="14">
        <v>0</v>
      </c>
      <c r="H2734" s="16" t="s">
        <v>5955</v>
      </c>
      <c r="I2734" s="16" t="s">
        <v>16</v>
      </c>
      <c r="J2734" s="16" t="s">
        <v>5742</v>
      </c>
      <c r="K2734" s="18" t="s">
        <v>12</v>
      </c>
    </row>
    <row r="2735" spans="1:11" x14ac:dyDescent="0.2">
      <c r="A2735" s="6" t="s">
        <v>7161</v>
      </c>
      <c r="B2735" s="9" t="s">
        <v>12</v>
      </c>
      <c r="C2735" s="2" t="s">
        <v>7162</v>
      </c>
      <c r="D2735" s="2">
        <v>9.98</v>
      </c>
      <c r="E2735" s="11" t="s">
        <v>14</v>
      </c>
      <c r="F2735" s="13">
        <v>1</v>
      </c>
      <c r="G2735" s="13">
        <v>0</v>
      </c>
      <c r="H2735" s="15" t="s">
        <v>7163</v>
      </c>
      <c r="I2735" s="15" t="s">
        <v>16</v>
      </c>
      <c r="J2735" s="15" t="s">
        <v>6563</v>
      </c>
      <c r="K2735" s="17" t="s">
        <v>12</v>
      </c>
    </row>
    <row r="2736" spans="1:11" x14ac:dyDescent="0.2">
      <c r="A2736" s="7" t="s">
        <v>7164</v>
      </c>
      <c r="B2736" s="10" t="s">
        <v>12</v>
      </c>
      <c r="C2736" s="3" t="s">
        <v>7165</v>
      </c>
      <c r="D2736" s="3">
        <v>5.77</v>
      </c>
      <c r="E2736" s="12" t="s">
        <v>14</v>
      </c>
      <c r="F2736" s="14">
        <v>1</v>
      </c>
      <c r="G2736" s="14">
        <v>0</v>
      </c>
      <c r="H2736" s="16" t="s">
        <v>7166</v>
      </c>
      <c r="I2736" s="16" t="s">
        <v>16</v>
      </c>
      <c r="J2736" s="16" t="s">
        <v>6563</v>
      </c>
      <c r="K2736" s="18" t="s">
        <v>12</v>
      </c>
    </row>
    <row r="2737" spans="1:11" x14ac:dyDescent="0.2">
      <c r="A2737" s="6" t="s">
        <v>7167</v>
      </c>
      <c r="B2737" s="9" t="s">
        <v>12</v>
      </c>
      <c r="C2737" s="2" t="s">
        <v>7168</v>
      </c>
      <c r="D2737" s="2">
        <v>10.49</v>
      </c>
      <c r="E2737" s="11" t="s">
        <v>14</v>
      </c>
      <c r="F2737" s="13">
        <v>1</v>
      </c>
      <c r="G2737" s="13">
        <v>0</v>
      </c>
      <c r="H2737" s="15" t="s">
        <v>7169</v>
      </c>
      <c r="I2737" s="15" t="s">
        <v>16</v>
      </c>
      <c r="J2737" s="15" t="s">
        <v>5742</v>
      </c>
      <c r="K2737" s="17" t="s">
        <v>12</v>
      </c>
    </row>
    <row r="2738" spans="1:11" x14ac:dyDescent="0.2">
      <c r="A2738" s="7" t="s">
        <v>7170</v>
      </c>
      <c r="B2738" s="10" t="s">
        <v>12</v>
      </c>
      <c r="C2738" s="3" t="s">
        <v>7171</v>
      </c>
      <c r="D2738" s="3">
        <v>10.49</v>
      </c>
      <c r="E2738" s="12" t="s">
        <v>14</v>
      </c>
      <c r="F2738" s="14">
        <v>1</v>
      </c>
      <c r="G2738" s="14">
        <v>0</v>
      </c>
      <c r="H2738" s="16" t="s">
        <v>7172</v>
      </c>
      <c r="I2738" s="16" t="s">
        <v>16</v>
      </c>
      <c r="J2738" s="16" t="s">
        <v>5742</v>
      </c>
      <c r="K2738" s="18" t="s">
        <v>12</v>
      </c>
    </row>
    <row r="2739" spans="1:11" x14ac:dyDescent="0.2">
      <c r="A2739" s="6" t="s">
        <v>7173</v>
      </c>
      <c r="B2739" s="9" t="s">
        <v>5782</v>
      </c>
      <c r="C2739" s="2" t="s">
        <v>5783</v>
      </c>
      <c r="D2739" s="2">
        <v>32.74</v>
      </c>
      <c r="E2739" s="11" t="s">
        <v>14</v>
      </c>
      <c r="F2739" s="13">
        <v>1</v>
      </c>
      <c r="G2739" s="13">
        <v>0</v>
      </c>
      <c r="H2739" s="15" t="s">
        <v>5784</v>
      </c>
      <c r="I2739" s="15" t="s">
        <v>16</v>
      </c>
      <c r="J2739" s="15" t="s">
        <v>5742</v>
      </c>
      <c r="K2739" s="17" t="s">
        <v>12</v>
      </c>
    </row>
    <row r="2740" spans="1:11" x14ac:dyDescent="0.2">
      <c r="A2740" s="7" t="s">
        <v>7174</v>
      </c>
      <c r="B2740" s="10" t="s">
        <v>5758</v>
      </c>
      <c r="C2740" s="3" t="s">
        <v>5759</v>
      </c>
      <c r="D2740" s="3">
        <v>33.76</v>
      </c>
      <c r="E2740" s="12" t="s">
        <v>14</v>
      </c>
      <c r="F2740" s="14">
        <v>1</v>
      </c>
      <c r="G2740" s="14">
        <v>0</v>
      </c>
      <c r="H2740" s="16" t="s">
        <v>5760</v>
      </c>
      <c r="I2740" s="16" t="s">
        <v>16</v>
      </c>
      <c r="J2740" s="16" t="s">
        <v>5742</v>
      </c>
      <c r="K2740" s="18" t="s">
        <v>12</v>
      </c>
    </row>
    <row r="2741" spans="1:11" x14ac:dyDescent="0.2">
      <c r="A2741" s="6" t="s">
        <v>7175</v>
      </c>
      <c r="B2741" s="9" t="s">
        <v>5770</v>
      </c>
      <c r="C2741" s="2" t="s">
        <v>5771</v>
      </c>
      <c r="D2741" s="2">
        <v>33.76</v>
      </c>
      <c r="E2741" s="11" t="s">
        <v>14</v>
      </c>
      <c r="F2741" s="13">
        <v>1</v>
      </c>
      <c r="G2741" s="13">
        <v>0</v>
      </c>
      <c r="H2741" s="15" t="s">
        <v>5772</v>
      </c>
      <c r="I2741" s="15" t="s">
        <v>16</v>
      </c>
      <c r="J2741" s="15" t="s">
        <v>5742</v>
      </c>
      <c r="K2741" s="17" t="s">
        <v>12</v>
      </c>
    </row>
    <row r="2742" spans="1:11" x14ac:dyDescent="0.2">
      <c r="A2742" s="7" t="s">
        <v>7176</v>
      </c>
      <c r="B2742" s="10" t="s">
        <v>5773</v>
      </c>
      <c r="C2742" s="3" t="s">
        <v>5774</v>
      </c>
      <c r="D2742" s="3">
        <v>33.76</v>
      </c>
      <c r="E2742" s="12" t="s">
        <v>14</v>
      </c>
      <c r="F2742" s="14">
        <v>1</v>
      </c>
      <c r="G2742" s="14">
        <v>0</v>
      </c>
      <c r="H2742" s="16" t="s">
        <v>5775</v>
      </c>
      <c r="I2742" s="16" t="s">
        <v>16</v>
      </c>
      <c r="J2742" s="16" t="s">
        <v>5742</v>
      </c>
      <c r="K2742" s="18" t="s">
        <v>12</v>
      </c>
    </row>
    <row r="2743" spans="1:11" x14ac:dyDescent="0.2">
      <c r="A2743" s="6" t="s">
        <v>7177</v>
      </c>
      <c r="B2743" s="9" t="s">
        <v>5739</v>
      </c>
      <c r="C2743" s="2" t="s">
        <v>5740</v>
      </c>
      <c r="D2743" s="2">
        <v>33.76</v>
      </c>
      <c r="E2743" s="11" t="s">
        <v>14</v>
      </c>
      <c r="F2743" s="13">
        <v>1</v>
      </c>
      <c r="G2743" s="13">
        <v>0</v>
      </c>
      <c r="H2743" s="15" t="s">
        <v>5741</v>
      </c>
      <c r="I2743" s="15" t="s">
        <v>16</v>
      </c>
      <c r="J2743" s="15" t="s">
        <v>5742</v>
      </c>
      <c r="K2743" s="17" t="s">
        <v>12</v>
      </c>
    </row>
    <row r="2744" spans="1:11" x14ac:dyDescent="0.2">
      <c r="A2744" s="7" t="s">
        <v>7178</v>
      </c>
      <c r="B2744" s="10" t="s">
        <v>5833</v>
      </c>
      <c r="C2744" s="3" t="s">
        <v>5834</v>
      </c>
      <c r="D2744" s="3">
        <v>47.06</v>
      </c>
      <c r="E2744" s="12" t="s">
        <v>14</v>
      </c>
      <c r="F2744" s="14">
        <v>1</v>
      </c>
      <c r="G2744" s="14">
        <v>0</v>
      </c>
      <c r="H2744" s="16" t="s">
        <v>5835</v>
      </c>
      <c r="I2744" s="16" t="s">
        <v>16</v>
      </c>
      <c r="J2744" s="16" t="s">
        <v>5742</v>
      </c>
      <c r="K2744" s="18" t="s">
        <v>12</v>
      </c>
    </row>
    <row r="2745" spans="1:11" x14ac:dyDescent="0.2">
      <c r="A2745" s="6" t="s">
        <v>7179</v>
      </c>
      <c r="B2745" s="9" t="s">
        <v>5809</v>
      </c>
      <c r="C2745" s="2" t="s">
        <v>5810</v>
      </c>
      <c r="D2745" s="2">
        <v>50.14</v>
      </c>
      <c r="E2745" s="11" t="s">
        <v>14</v>
      </c>
      <c r="F2745" s="13">
        <v>1</v>
      </c>
      <c r="G2745" s="13">
        <v>0</v>
      </c>
      <c r="H2745" s="15" t="s">
        <v>5811</v>
      </c>
      <c r="I2745" s="15" t="s">
        <v>16</v>
      </c>
      <c r="J2745" s="15" t="s">
        <v>5742</v>
      </c>
      <c r="K2745" s="17" t="s">
        <v>12</v>
      </c>
    </row>
    <row r="2746" spans="1:11" x14ac:dyDescent="0.2">
      <c r="A2746" s="7" t="s">
        <v>7180</v>
      </c>
      <c r="B2746" s="10" t="s">
        <v>5821</v>
      </c>
      <c r="C2746" s="3" t="s">
        <v>5822</v>
      </c>
      <c r="D2746" s="3">
        <v>50.14</v>
      </c>
      <c r="E2746" s="12" t="s">
        <v>14</v>
      </c>
      <c r="F2746" s="14">
        <v>1</v>
      </c>
      <c r="G2746" s="14">
        <v>0</v>
      </c>
      <c r="H2746" s="16" t="s">
        <v>5823</v>
      </c>
      <c r="I2746" s="16" t="s">
        <v>16</v>
      </c>
      <c r="J2746" s="16" t="s">
        <v>5742</v>
      </c>
      <c r="K2746" s="18" t="s">
        <v>12</v>
      </c>
    </row>
    <row r="2747" spans="1:11" x14ac:dyDescent="0.2">
      <c r="A2747" s="6" t="s">
        <v>7181</v>
      </c>
      <c r="B2747" s="9" t="s">
        <v>5824</v>
      </c>
      <c r="C2747" s="2" t="s">
        <v>5825</v>
      </c>
      <c r="D2747" s="2">
        <v>50.14</v>
      </c>
      <c r="E2747" s="11" t="s">
        <v>14</v>
      </c>
      <c r="F2747" s="13">
        <v>1</v>
      </c>
      <c r="G2747" s="13">
        <v>0</v>
      </c>
      <c r="H2747" s="15" t="s">
        <v>5826</v>
      </c>
      <c r="I2747" s="15" t="s">
        <v>16</v>
      </c>
      <c r="J2747" s="15" t="s">
        <v>5742</v>
      </c>
      <c r="K2747" s="17" t="s">
        <v>12</v>
      </c>
    </row>
    <row r="2748" spans="1:11" x14ac:dyDescent="0.2">
      <c r="A2748" s="7" t="s">
        <v>7182</v>
      </c>
      <c r="B2748" s="10" t="s">
        <v>5791</v>
      </c>
      <c r="C2748" s="3" t="s">
        <v>5792</v>
      </c>
      <c r="D2748" s="3">
        <v>50.14</v>
      </c>
      <c r="E2748" s="12" t="s">
        <v>14</v>
      </c>
      <c r="F2748" s="14">
        <v>1</v>
      </c>
      <c r="G2748" s="14">
        <v>0</v>
      </c>
      <c r="H2748" s="16" t="s">
        <v>5793</v>
      </c>
      <c r="I2748" s="16" t="s">
        <v>16</v>
      </c>
      <c r="J2748" s="16" t="s">
        <v>5742</v>
      </c>
      <c r="K2748" s="18" t="s">
        <v>12</v>
      </c>
    </row>
    <row r="2749" spans="1:11" x14ac:dyDescent="0.2">
      <c r="A2749" s="6" t="s">
        <v>7183</v>
      </c>
      <c r="B2749" s="9" t="s">
        <v>5884</v>
      </c>
      <c r="C2749" s="2" t="s">
        <v>5885</v>
      </c>
      <c r="D2749" s="2">
        <v>71.62</v>
      </c>
      <c r="E2749" s="11" t="s">
        <v>14</v>
      </c>
      <c r="F2749" s="13">
        <v>1</v>
      </c>
      <c r="G2749" s="13">
        <v>0</v>
      </c>
      <c r="H2749" s="15" t="s">
        <v>5886</v>
      </c>
      <c r="I2749" s="15" t="s">
        <v>16</v>
      </c>
      <c r="J2749" s="15" t="s">
        <v>5742</v>
      </c>
      <c r="K2749" s="17" t="s">
        <v>12</v>
      </c>
    </row>
    <row r="2750" spans="1:11" x14ac:dyDescent="0.2">
      <c r="A2750" s="7" t="s">
        <v>7184</v>
      </c>
      <c r="B2750" s="10" t="s">
        <v>5860</v>
      </c>
      <c r="C2750" s="3" t="s">
        <v>5861</v>
      </c>
      <c r="D2750" s="3">
        <v>76.73</v>
      </c>
      <c r="E2750" s="12" t="s">
        <v>14</v>
      </c>
      <c r="F2750" s="14">
        <v>1</v>
      </c>
      <c r="G2750" s="14">
        <v>0</v>
      </c>
      <c r="H2750" s="16" t="s">
        <v>5862</v>
      </c>
      <c r="I2750" s="16" t="s">
        <v>16</v>
      </c>
      <c r="J2750" s="16" t="s">
        <v>5742</v>
      </c>
      <c r="K2750" s="18" t="s">
        <v>12</v>
      </c>
    </row>
    <row r="2751" spans="1:11" x14ac:dyDescent="0.2">
      <c r="A2751" s="6" t="s">
        <v>7185</v>
      </c>
      <c r="B2751" s="9" t="s">
        <v>5872</v>
      </c>
      <c r="C2751" s="2" t="s">
        <v>5873</v>
      </c>
      <c r="D2751" s="2">
        <v>76.73</v>
      </c>
      <c r="E2751" s="11" t="s">
        <v>14</v>
      </c>
      <c r="F2751" s="13">
        <v>1</v>
      </c>
      <c r="G2751" s="13">
        <v>0</v>
      </c>
      <c r="H2751" s="15" t="s">
        <v>5874</v>
      </c>
      <c r="I2751" s="15" t="s">
        <v>16</v>
      </c>
      <c r="J2751" s="15" t="s">
        <v>5742</v>
      </c>
      <c r="K2751" s="17" t="s">
        <v>12</v>
      </c>
    </row>
    <row r="2752" spans="1:11" x14ac:dyDescent="0.2">
      <c r="A2752" s="7" t="s">
        <v>7186</v>
      </c>
      <c r="B2752" s="10" t="s">
        <v>5875</v>
      </c>
      <c r="C2752" s="3" t="s">
        <v>5876</v>
      </c>
      <c r="D2752" s="3">
        <v>76.73</v>
      </c>
      <c r="E2752" s="12" t="s">
        <v>14</v>
      </c>
      <c r="F2752" s="14">
        <v>1</v>
      </c>
      <c r="G2752" s="14">
        <v>0</v>
      </c>
      <c r="H2752" s="16" t="s">
        <v>5877</v>
      </c>
      <c r="I2752" s="16" t="s">
        <v>16</v>
      </c>
      <c r="J2752" s="16" t="s">
        <v>5742</v>
      </c>
      <c r="K2752" s="18" t="s">
        <v>12</v>
      </c>
    </row>
    <row r="2753" spans="1:11" x14ac:dyDescent="0.2">
      <c r="A2753" s="6" t="s">
        <v>7187</v>
      </c>
      <c r="B2753" s="9" t="s">
        <v>5842</v>
      </c>
      <c r="C2753" s="2" t="s">
        <v>5843</v>
      </c>
      <c r="D2753" s="2">
        <v>76.73</v>
      </c>
      <c r="E2753" s="11" t="s">
        <v>14</v>
      </c>
      <c r="F2753" s="13">
        <v>1</v>
      </c>
      <c r="G2753" s="13">
        <v>0</v>
      </c>
      <c r="H2753" s="15" t="s">
        <v>5844</v>
      </c>
      <c r="I2753" s="15" t="s">
        <v>16</v>
      </c>
      <c r="J2753" s="15" t="s">
        <v>5742</v>
      </c>
      <c r="K2753" s="17" t="s">
        <v>12</v>
      </c>
    </row>
    <row r="2754" spans="1:11" x14ac:dyDescent="0.2">
      <c r="A2754" s="7" t="s">
        <v>7188</v>
      </c>
      <c r="B2754" s="10" t="s">
        <v>5935</v>
      </c>
      <c r="C2754" s="3" t="s">
        <v>5936</v>
      </c>
      <c r="D2754" s="3">
        <v>131.04</v>
      </c>
      <c r="E2754" s="12" t="s">
        <v>14</v>
      </c>
      <c r="F2754" s="14">
        <v>1</v>
      </c>
      <c r="G2754" s="14">
        <v>0</v>
      </c>
      <c r="H2754" s="16" t="s">
        <v>5937</v>
      </c>
      <c r="I2754" s="16" t="s">
        <v>16</v>
      </c>
      <c r="J2754" s="16" t="s">
        <v>5742</v>
      </c>
      <c r="K2754" s="18" t="s">
        <v>12</v>
      </c>
    </row>
    <row r="2755" spans="1:11" x14ac:dyDescent="0.2">
      <c r="A2755" s="6" t="s">
        <v>7189</v>
      </c>
      <c r="B2755" s="9" t="s">
        <v>5911</v>
      </c>
      <c r="C2755" s="2" t="s">
        <v>5912</v>
      </c>
      <c r="D2755" s="2">
        <v>138.1</v>
      </c>
      <c r="E2755" s="11" t="s">
        <v>14</v>
      </c>
      <c r="F2755" s="13">
        <v>1</v>
      </c>
      <c r="G2755" s="13">
        <v>0</v>
      </c>
      <c r="H2755" s="15" t="s">
        <v>5913</v>
      </c>
      <c r="I2755" s="15" t="s">
        <v>16</v>
      </c>
      <c r="J2755" s="15" t="s">
        <v>5742</v>
      </c>
      <c r="K2755" s="17" t="s">
        <v>12</v>
      </c>
    </row>
    <row r="2756" spans="1:11" x14ac:dyDescent="0.2">
      <c r="A2756" s="7" t="s">
        <v>7190</v>
      </c>
      <c r="B2756" s="10" t="s">
        <v>5923</v>
      </c>
      <c r="C2756" s="3" t="s">
        <v>5924</v>
      </c>
      <c r="D2756" s="3">
        <v>138.1</v>
      </c>
      <c r="E2756" s="12" t="s">
        <v>14</v>
      </c>
      <c r="F2756" s="14">
        <v>1</v>
      </c>
      <c r="G2756" s="14">
        <v>0</v>
      </c>
      <c r="H2756" s="16" t="s">
        <v>5925</v>
      </c>
      <c r="I2756" s="16" t="s">
        <v>16</v>
      </c>
      <c r="J2756" s="16" t="s">
        <v>5742</v>
      </c>
      <c r="K2756" s="18" t="s">
        <v>12</v>
      </c>
    </row>
    <row r="2757" spans="1:11" x14ac:dyDescent="0.2">
      <c r="A2757" s="6" t="s">
        <v>7191</v>
      </c>
      <c r="B2757" s="9" t="s">
        <v>5926</v>
      </c>
      <c r="C2757" s="2" t="s">
        <v>5927</v>
      </c>
      <c r="D2757" s="2">
        <v>138.1</v>
      </c>
      <c r="E2757" s="11" t="s">
        <v>14</v>
      </c>
      <c r="F2757" s="13">
        <v>1</v>
      </c>
      <c r="G2757" s="13">
        <v>0</v>
      </c>
      <c r="H2757" s="15" t="s">
        <v>5928</v>
      </c>
      <c r="I2757" s="15" t="s">
        <v>16</v>
      </c>
      <c r="J2757" s="15" t="s">
        <v>5742</v>
      </c>
      <c r="K2757" s="17" t="s">
        <v>12</v>
      </c>
    </row>
    <row r="2758" spans="1:11" x14ac:dyDescent="0.2">
      <c r="A2758" s="7" t="s">
        <v>7192</v>
      </c>
      <c r="B2758" s="10" t="s">
        <v>5893</v>
      </c>
      <c r="C2758" s="3" t="s">
        <v>5894</v>
      </c>
      <c r="D2758" s="3">
        <v>138.1</v>
      </c>
      <c r="E2758" s="12" t="s">
        <v>14</v>
      </c>
      <c r="F2758" s="14">
        <v>1</v>
      </c>
      <c r="G2758" s="14">
        <v>0</v>
      </c>
      <c r="H2758" s="16" t="s">
        <v>5895</v>
      </c>
      <c r="I2758" s="16" t="s">
        <v>16</v>
      </c>
      <c r="J2758" s="16" t="s">
        <v>5742</v>
      </c>
      <c r="K2758" s="18" t="s">
        <v>12</v>
      </c>
    </row>
    <row r="2759" spans="1:11" x14ac:dyDescent="0.2">
      <c r="A2759" s="6" t="s">
        <v>7193</v>
      </c>
      <c r="B2759" s="9" t="s">
        <v>5974</v>
      </c>
      <c r="C2759" s="2" t="s">
        <v>5975</v>
      </c>
      <c r="D2759" s="2">
        <v>158.22999999999999</v>
      </c>
      <c r="E2759" s="11" t="s">
        <v>14</v>
      </c>
      <c r="F2759" s="13">
        <v>1</v>
      </c>
      <c r="G2759" s="13">
        <v>0</v>
      </c>
      <c r="H2759" s="15" t="s">
        <v>5976</v>
      </c>
      <c r="I2759" s="15" t="s">
        <v>16</v>
      </c>
      <c r="J2759" s="15" t="s">
        <v>5742</v>
      </c>
      <c r="K2759" s="17" t="s">
        <v>12</v>
      </c>
    </row>
    <row r="2760" spans="1:11" x14ac:dyDescent="0.2">
      <c r="A2760" s="7" t="s">
        <v>7194</v>
      </c>
      <c r="B2760" s="10" t="s">
        <v>5956</v>
      </c>
      <c r="C2760" s="3" t="s">
        <v>5957</v>
      </c>
      <c r="D2760" s="3">
        <v>186.99</v>
      </c>
      <c r="E2760" s="12" t="s">
        <v>14</v>
      </c>
      <c r="F2760" s="14">
        <v>1</v>
      </c>
      <c r="G2760" s="14">
        <v>0</v>
      </c>
      <c r="H2760" s="16" t="s">
        <v>5958</v>
      </c>
      <c r="I2760" s="16" t="s">
        <v>16</v>
      </c>
      <c r="J2760" s="16" t="s">
        <v>5742</v>
      </c>
      <c r="K2760" s="18" t="s">
        <v>12</v>
      </c>
    </row>
    <row r="2761" spans="1:11" x14ac:dyDescent="0.2">
      <c r="A2761" s="6" t="s">
        <v>7195</v>
      </c>
      <c r="B2761" s="9" t="s">
        <v>5962</v>
      </c>
      <c r="C2761" s="2" t="s">
        <v>5963</v>
      </c>
      <c r="D2761" s="2">
        <v>186.99</v>
      </c>
      <c r="E2761" s="11" t="s">
        <v>14</v>
      </c>
      <c r="F2761" s="13">
        <v>1</v>
      </c>
      <c r="G2761" s="13">
        <v>0</v>
      </c>
      <c r="H2761" s="15" t="s">
        <v>5964</v>
      </c>
      <c r="I2761" s="15" t="s">
        <v>16</v>
      </c>
      <c r="J2761" s="15" t="s">
        <v>5742</v>
      </c>
      <c r="K2761" s="17" t="s">
        <v>12</v>
      </c>
    </row>
    <row r="2762" spans="1:11" x14ac:dyDescent="0.2">
      <c r="A2762" s="7" t="s">
        <v>7196</v>
      </c>
      <c r="B2762" s="10" t="s">
        <v>5965</v>
      </c>
      <c r="C2762" s="3" t="s">
        <v>5966</v>
      </c>
      <c r="D2762" s="3">
        <v>186.99</v>
      </c>
      <c r="E2762" s="12" t="s">
        <v>14</v>
      </c>
      <c r="F2762" s="14">
        <v>1</v>
      </c>
      <c r="G2762" s="14">
        <v>0</v>
      </c>
      <c r="H2762" s="16" t="s">
        <v>5967</v>
      </c>
      <c r="I2762" s="16" t="s">
        <v>16</v>
      </c>
      <c r="J2762" s="16" t="s">
        <v>5742</v>
      </c>
      <c r="K2762" s="18" t="s">
        <v>12</v>
      </c>
    </row>
    <row r="2763" spans="1:11" x14ac:dyDescent="0.2">
      <c r="A2763" s="6" t="s">
        <v>7197</v>
      </c>
      <c r="B2763" s="9" t="s">
        <v>5944</v>
      </c>
      <c r="C2763" s="2" t="s">
        <v>5945</v>
      </c>
      <c r="D2763" s="2">
        <v>186.99</v>
      </c>
      <c r="E2763" s="11" t="s">
        <v>14</v>
      </c>
      <c r="F2763" s="13">
        <v>1</v>
      </c>
      <c r="G2763" s="13">
        <v>0</v>
      </c>
      <c r="H2763" s="15" t="s">
        <v>5946</v>
      </c>
      <c r="I2763" s="15" t="s">
        <v>16</v>
      </c>
      <c r="J2763" s="15" t="s">
        <v>5742</v>
      </c>
      <c r="K2763" s="17" t="s">
        <v>12</v>
      </c>
    </row>
    <row r="2764" spans="1:11" x14ac:dyDescent="0.2">
      <c r="A2764" s="7" t="s">
        <v>7198</v>
      </c>
      <c r="B2764" s="10" t="s">
        <v>5983</v>
      </c>
      <c r="C2764" s="3" t="s">
        <v>5984</v>
      </c>
      <c r="D2764" s="3">
        <v>9.09</v>
      </c>
      <c r="E2764" s="12" t="s">
        <v>14</v>
      </c>
      <c r="F2764" s="14">
        <v>1</v>
      </c>
      <c r="G2764" s="14" t="s">
        <v>65</v>
      </c>
      <c r="H2764" s="16" t="s">
        <v>5985</v>
      </c>
      <c r="I2764" s="16" t="s">
        <v>16</v>
      </c>
      <c r="J2764" s="16" t="s">
        <v>5742</v>
      </c>
      <c r="K2764" s="18" t="s">
        <v>12</v>
      </c>
    </row>
    <row r="2765" spans="1:11" x14ac:dyDescent="0.2">
      <c r="A2765" s="6" t="s">
        <v>7199</v>
      </c>
      <c r="B2765" s="9" t="s">
        <v>6427</v>
      </c>
      <c r="C2765" s="2" t="s">
        <v>6428</v>
      </c>
      <c r="D2765" s="2">
        <v>12.629999999999999</v>
      </c>
      <c r="E2765" s="11" t="s">
        <v>14</v>
      </c>
      <c r="F2765" s="13">
        <v>1</v>
      </c>
      <c r="G2765" s="13" t="s">
        <v>65</v>
      </c>
      <c r="H2765" s="15" t="s">
        <v>6429</v>
      </c>
      <c r="I2765" s="15" t="s">
        <v>16</v>
      </c>
      <c r="J2765" s="15" t="s">
        <v>5742</v>
      </c>
      <c r="K2765" s="17" t="s">
        <v>12</v>
      </c>
    </row>
    <row r="2766" spans="1:11" x14ac:dyDescent="0.2">
      <c r="A2766" s="7" t="s">
        <v>7200</v>
      </c>
      <c r="B2766" s="10" t="s">
        <v>6028</v>
      </c>
      <c r="C2766" s="3" t="s">
        <v>6029</v>
      </c>
      <c r="D2766" s="3">
        <v>13.22</v>
      </c>
      <c r="E2766" s="12" t="s">
        <v>14</v>
      </c>
      <c r="F2766" s="14">
        <v>1</v>
      </c>
      <c r="G2766" s="14" t="s">
        <v>65</v>
      </c>
      <c r="H2766" s="16" t="s">
        <v>6030</v>
      </c>
      <c r="I2766" s="16" t="s">
        <v>16</v>
      </c>
      <c r="J2766" s="16" t="s">
        <v>5742</v>
      </c>
      <c r="K2766" s="18" t="s">
        <v>12</v>
      </c>
    </row>
    <row r="2767" spans="1:11" x14ac:dyDescent="0.2">
      <c r="A2767" s="6" t="s">
        <v>7201</v>
      </c>
      <c r="B2767" s="9" t="s">
        <v>6013</v>
      </c>
      <c r="C2767" s="2" t="s">
        <v>6014</v>
      </c>
      <c r="D2767" s="2">
        <v>6.67</v>
      </c>
      <c r="E2767" s="11" t="s">
        <v>14</v>
      </c>
      <c r="F2767" s="13">
        <v>1</v>
      </c>
      <c r="G2767" s="13" t="s">
        <v>65</v>
      </c>
      <c r="H2767" s="15" t="s">
        <v>6015</v>
      </c>
      <c r="I2767" s="15" t="s">
        <v>16</v>
      </c>
      <c r="J2767" s="15" t="s">
        <v>5742</v>
      </c>
      <c r="K2767" s="17" t="s">
        <v>12</v>
      </c>
    </row>
    <row r="2768" spans="1:11" x14ac:dyDescent="0.2">
      <c r="A2768" s="7" t="s">
        <v>7202</v>
      </c>
      <c r="B2768" s="10" t="s">
        <v>6496</v>
      </c>
      <c r="C2768" s="3" t="s">
        <v>6497</v>
      </c>
      <c r="D2768" s="3">
        <v>16.560000000000002</v>
      </c>
      <c r="E2768" s="12" t="s">
        <v>14</v>
      </c>
      <c r="F2768" s="14">
        <v>1</v>
      </c>
      <c r="G2768" s="14">
        <v>0</v>
      </c>
      <c r="H2768" s="16" t="s">
        <v>6498</v>
      </c>
      <c r="I2768" s="16" t="s">
        <v>16</v>
      </c>
      <c r="J2768" s="16" t="s">
        <v>5742</v>
      </c>
      <c r="K2768" s="18" t="s">
        <v>12</v>
      </c>
    </row>
    <row r="2769" spans="1:11" x14ac:dyDescent="0.2">
      <c r="A2769" s="6" t="s">
        <v>7203</v>
      </c>
      <c r="B2769" s="9" t="s">
        <v>12</v>
      </c>
      <c r="C2769" s="2" t="s">
        <v>7204</v>
      </c>
      <c r="D2769" s="2">
        <v>7.3</v>
      </c>
      <c r="E2769" s="11" t="s">
        <v>14</v>
      </c>
      <c r="F2769" s="13">
        <v>1</v>
      </c>
      <c r="G2769" s="13" t="s">
        <v>65</v>
      </c>
      <c r="H2769" s="15" t="s">
        <v>7205</v>
      </c>
      <c r="I2769" s="15" t="s">
        <v>16</v>
      </c>
      <c r="J2769" s="15" t="s">
        <v>5742</v>
      </c>
      <c r="K2769" s="17" t="s">
        <v>12</v>
      </c>
    </row>
    <row r="2770" spans="1:11" x14ac:dyDescent="0.2">
      <c r="A2770" s="7" t="s">
        <v>7206</v>
      </c>
      <c r="B2770" s="10" t="s">
        <v>12</v>
      </c>
      <c r="C2770" s="3" t="s">
        <v>7207</v>
      </c>
      <c r="D2770" s="3">
        <v>22.180000000000003</v>
      </c>
      <c r="E2770" s="12" t="s">
        <v>14</v>
      </c>
      <c r="F2770" s="14">
        <v>1</v>
      </c>
      <c r="G2770" s="14" t="s">
        <v>65</v>
      </c>
      <c r="H2770" s="16" t="s">
        <v>7208</v>
      </c>
      <c r="I2770" s="16" t="s">
        <v>16</v>
      </c>
      <c r="J2770" s="16" t="s">
        <v>5742</v>
      </c>
      <c r="K2770" s="18" t="s">
        <v>12</v>
      </c>
    </row>
    <row r="2771" spans="1:11" x14ac:dyDescent="0.2">
      <c r="A2771" s="6" t="s">
        <v>7209</v>
      </c>
      <c r="B2771" s="9" t="s">
        <v>5980</v>
      </c>
      <c r="C2771" s="2" t="s">
        <v>5981</v>
      </c>
      <c r="D2771" s="2">
        <v>9.09</v>
      </c>
      <c r="E2771" s="11" t="s">
        <v>14</v>
      </c>
      <c r="F2771" s="13">
        <v>1</v>
      </c>
      <c r="G2771" s="13" t="s">
        <v>65</v>
      </c>
      <c r="H2771" s="15" t="s">
        <v>5982</v>
      </c>
      <c r="I2771" s="15" t="s">
        <v>16</v>
      </c>
      <c r="J2771" s="15" t="s">
        <v>5742</v>
      </c>
      <c r="K2771" s="17" t="s">
        <v>12</v>
      </c>
    </row>
    <row r="2772" spans="1:11" x14ac:dyDescent="0.2">
      <c r="A2772" s="7" t="s">
        <v>7210</v>
      </c>
      <c r="B2772" s="10" t="s">
        <v>6424</v>
      </c>
      <c r="C2772" s="3" t="s">
        <v>6425</v>
      </c>
      <c r="D2772" s="3">
        <v>12.629999999999999</v>
      </c>
      <c r="E2772" s="12" t="s">
        <v>14</v>
      </c>
      <c r="F2772" s="14">
        <v>1</v>
      </c>
      <c r="G2772" s="14" t="s">
        <v>65</v>
      </c>
      <c r="H2772" s="16" t="s">
        <v>6426</v>
      </c>
      <c r="I2772" s="16" t="s">
        <v>16</v>
      </c>
      <c r="J2772" s="16" t="s">
        <v>5742</v>
      </c>
      <c r="K2772" s="18" t="s">
        <v>12</v>
      </c>
    </row>
    <row r="2773" spans="1:11" x14ac:dyDescent="0.2">
      <c r="A2773" s="6" t="s">
        <v>7211</v>
      </c>
      <c r="B2773" s="9" t="s">
        <v>6025</v>
      </c>
      <c r="C2773" s="2" t="s">
        <v>6026</v>
      </c>
      <c r="D2773" s="2">
        <v>13.22</v>
      </c>
      <c r="E2773" s="11" t="s">
        <v>14</v>
      </c>
      <c r="F2773" s="13">
        <v>1</v>
      </c>
      <c r="G2773" s="13" t="s">
        <v>65</v>
      </c>
      <c r="H2773" s="15" t="s">
        <v>6027</v>
      </c>
      <c r="I2773" s="15" t="s">
        <v>16</v>
      </c>
      <c r="J2773" s="15" t="s">
        <v>5742</v>
      </c>
      <c r="K2773" s="17" t="s">
        <v>12</v>
      </c>
    </row>
    <row r="2774" spans="1:11" x14ac:dyDescent="0.2">
      <c r="A2774" s="7" t="s">
        <v>7212</v>
      </c>
      <c r="B2774" s="10" t="s">
        <v>6010</v>
      </c>
      <c r="C2774" s="3" t="s">
        <v>6011</v>
      </c>
      <c r="D2774" s="3">
        <v>6.67</v>
      </c>
      <c r="E2774" s="12" t="s">
        <v>14</v>
      </c>
      <c r="F2774" s="14">
        <v>1</v>
      </c>
      <c r="G2774" s="14" t="s">
        <v>65</v>
      </c>
      <c r="H2774" s="16" t="s">
        <v>6012</v>
      </c>
      <c r="I2774" s="16" t="s">
        <v>16</v>
      </c>
      <c r="J2774" s="16" t="s">
        <v>5742</v>
      </c>
      <c r="K2774" s="18" t="s">
        <v>12</v>
      </c>
    </row>
    <row r="2775" spans="1:11" x14ac:dyDescent="0.2">
      <c r="A2775" s="6" t="s">
        <v>7213</v>
      </c>
      <c r="B2775" s="9" t="s">
        <v>6493</v>
      </c>
      <c r="C2775" s="2" t="s">
        <v>6494</v>
      </c>
      <c r="D2775" s="2">
        <v>16.560000000000002</v>
      </c>
      <c r="E2775" s="11" t="s">
        <v>14</v>
      </c>
      <c r="F2775" s="13">
        <v>1</v>
      </c>
      <c r="G2775" s="13">
        <v>0</v>
      </c>
      <c r="H2775" s="15" t="s">
        <v>6495</v>
      </c>
      <c r="I2775" s="15" t="s">
        <v>16</v>
      </c>
      <c r="J2775" s="15" t="s">
        <v>5742</v>
      </c>
      <c r="K2775" s="17" t="s">
        <v>12</v>
      </c>
    </row>
    <row r="2776" spans="1:11" x14ac:dyDescent="0.2">
      <c r="A2776" s="7" t="s">
        <v>7214</v>
      </c>
      <c r="B2776" s="10" t="s">
        <v>12</v>
      </c>
      <c r="C2776" s="3" t="s">
        <v>7215</v>
      </c>
      <c r="D2776" s="3">
        <v>7.3</v>
      </c>
      <c r="E2776" s="12" t="s">
        <v>14</v>
      </c>
      <c r="F2776" s="14">
        <v>1</v>
      </c>
      <c r="G2776" s="14" t="s">
        <v>65</v>
      </c>
      <c r="H2776" s="16" t="s">
        <v>7216</v>
      </c>
      <c r="I2776" s="16" t="s">
        <v>16</v>
      </c>
      <c r="J2776" s="16" t="s">
        <v>5742</v>
      </c>
      <c r="K2776" s="18" t="s">
        <v>12</v>
      </c>
    </row>
    <row r="2777" spans="1:11" x14ac:dyDescent="0.2">
      <c r="A2777" s="6" t="s">
        <v>7217</v>
      </c>
      <c r="B2777" s="9" t="s">
        <v>12</v>
      </c>
      <c r="C2777" s="2" t="s">
        <v>7218</v>
      </c>
      <c r="D2777" s="2">
        <v>24.71</v>
      </c>
      <c r="E2777" s="11" t="s">
        <v>14</v>
      </c>
      <c r="F2777" s="13">
        <v>1</v>
      </c>
      <c r="G2777" s="13" t="s">
        <v>65</v>
      </c>
      <c r="H2777" s="15" t="s">
        <v>7219</v>
      </c>
      <c r="I2777" s="15" t="s">
        <v>16</v>
      </c>
      <c r="J2777" s="15" t="s">
        <v>5742</v>
      </c>
      <c r="K2777" s="17" t="s">
        <v>12</v>
      </c>
    </row>
    <row r="2778" spans="1:11" x14ac:dyDescent="0.2">
      <c r="A2778" s="7" t="s">
        <v>7220</v>
      </c>
      <c r="B2778" s="10" t="s">
        <v>12</v>
      </c>
      <c r="C2778" s="3" t="s">
        <v>7221</v>
      </c>
      <c r="D2778" s="3">
        <v>5.35</v>
      </c>
      <c r="E2778" s="12" t="s">
        <v>14</v>
      </c>
      <c r="F2778" s="14">
        <v>1</v>
      </c>
      <c r="G2778" s="14">
        <v>0</v>
      </c>
      <c r="H2778" s="16" t="s">
        <v>7222</v>
      </c>
      <c r="I2778" s="16" t="s">
        <v>16</v>
      </c>
      <c r="J2778" s="16" t="s">
        <v>6563</v>
      </c>
      <c r="K2778" s="18" t="s">
        <v>12</v>
      </c>
    </row>
    <row r="2779" spans="1:11" x14ac:dyDescent="0.2">
      <c r="A2779" s="6" t="s">
        <v>7223</v>
      </c>
      <c r="B2779" s="9" t="s">
        <v>12</v>
      </c>
      <c r="C2779" s="2" t="s">
        <v>7224</v>
      </c>
      <c r="D2779" s="2">
        <v>5.35</v>
      </c>
      <c r="E2779" s="11" t="s">
        <v>14</v>
      </c>
      <c r="F2779" s="13">
        <v>1</v>
      </c>
      <c r="G2779" s="13">
        <v>0</v>
      </c>
      <c r="H2779" s="15" t="s">
        <v>7225</v>
      </c>
      <c r="I2779" s="15" t="s">
        <v>16</v>
      </c>
      <c r="J2779" s="15" t="s">
        <v>6563</v>
      </c>
      <c r="K2779" s="17" t="s">
        <v>12</v>
      </c>
    </row>
    <row r="2780" spans="1:11" x14ac:dyDescent="0.2">
      <c r="A2780" s="7" t="s">
        <v>7226</v>
      </c>
      <c r="B2780" s="10" t="s">
        <v>12</v>
      </c>
      <c r="C2780" s="3" t="s">
        <v>7227</v>
      </c>
      <c r="D2780" s="3">
        <v>2.67</v>
      </c>
      <c r="E2780" s="12" t="s">
        <v>14</v>
      </c>
      <c r="F2780" s="14">
        <v>1</v>
      </c>
      <c r="G2780" s="14">
        <v>0</v>
      </c>
      <c r="H2780" s="16" t="s">
        <v>7228</v>
      </c>
      <c r="I2780" s="16" t="s">
        <v>16</v>
      </c>
      <c r="J2780" s="16" t="s">
        <v>6563</v>
      </c>
      <c r="K2780" s="18" t="s">
        <v>12</v>
      </c>
    </row>
    <row r="2781" spans="1:11" x14ac:dyDescent="0.2">
      <c r="A2781" s="6" t="s">
        <v>7229</v>
      </c>
      <c r="B2781" s="9" t="s">
        <v>7230</v>
      </c>
      <c r="C2781" s="2" t="s">
        <v>7231</v>
      </c>
      <c r="D2781" s="2">
        <v>7.91</v>
      </c>
      <c r="E2781" s="11" t="s">
        <v>14</v>
      </c>
      <c r="F2781" s="13">
        <v>1</v>
      </c>
      <c r="G2781" s="13">
        <v>0</v>
      </c>
      <c r="H2781" s="15" t="s">
        <v>7232</v>
      </c>
      <c r="I2781" s="15" t="s">
        <v>16</v>
      </c>
      <c r="J2781" s="15" t="s">
        <v>6813</v>
      </c>
      <c r="K2781" s="17" t="s">
        <v>12</v>
      </c>
    </row>
    <row r="2782" spans="1:11" x14ac:dyDescent="0.2">
      <c r="A2782" s="7" t="s">
        <v>7233</v>
      </c>
      <c r="B2782" s="10" t="s">
        <v>7234</v>
      </c>
      <c r="C2782" s="3" t="s">
        <v>7235</v>
      </c>
      <c r="D2782" s="3">
        <v>7.91</v>
      </c>
      <c r="E2782" s="12" t="s">
        <v>14</v>
      </c>
      <c r="F2782" s="14">
        <v>1</v>
      </c>
      <c r="G2782" s="14">
        <v>0</v>
      </c>
      <c r="H2782" s="16" t="s">
        <v>7236</v>
      </c>
      <c r="I2782" s="16" t="s">
        <v>16</v>
      </c>
      <c r="J2782" s="16" t="s">
        <v>6813</v>
      </c>
      <c r="K2782" s="18" t="s">
        <v>12</v>
      </c>
    </row>
    <row r="2783" spans="1:11" x14ac:dyDescent="0.2">
      <c r="A2783" s="6" t="s">
        <v>7237</v>
      </c>
      <c r="B2783" s="9" t="s">
        <v>7238</v>
      </c>
      <c r="C2783" s="2" t="s">
        <v>7239</v>
      </c>
      <c r="D2783" s="2">
        <v>4.0299999999999994</v>
      </c>
      <c r="E2783" s="11" t="s">
        <v>14</v>
      </c>
      <c r="F2783" s="13">
        <v>10</v>
      </c>
      <c r="G2783" s="13">
        <v>0</v>
      </c>
      <c r="H2783" s="15" t="s">
        <v>7240</v>
      </c>
      <c r="I2783" s="15" t="s">
        <v>16</v>
      </c>
      <c r="J2783" s="15" t="s">
        <v>6813</v>
      </c>
      <c r="K2783" s="17" t="s">
        <v>12</v>
      </c>
    </row>
    <row r="2784" spans="1:11" x14ac:dyDescent="0.2">
      <c r="A2784" s="7" t="s">
        <v>7241</v>
      </c>
      <c r="B2784" s="10" t="s">
        <v>7242</v>
      </c>
      <c r="C2784" s="3" t="s">
        <v>7243</v>
      </c>
      <c r="D2784" s="3">
        <v>7.91</v>
      </c>
      <c r="E2784" s="12" t="s">
        <v>14</v>
      </c>
      <c r="F2784" s="14">
        <v>1</v>
      </c>
      <c r="G2784" s="14">
        <v>0</v>
      </c>
      <c r="H2784" s="16" t="s">
        <v>7244</v>
      </c>
      <c r="I2784" s="16" t="s">
        <v>16</v>
      </c>
      <c r="J2784" s="16" t="s">
        <v>6813</v>
      </c>
      <c r="K2784" s="18" t="s">
        <v>12</v>
      </c>
    </row>
    <row r="2785" spans="1:11" x14ac:dyDescent="0.2">
      <c r="A2785" s="6" t="s">
        <v>7245</v>
      </c>
      <c r="B2785" s="9" t="s">
        <v>12</v>
      </c>
      <c r="C2785" s="2" t="s">
        <v>7246</v>
      </c>
      <c r="D2785" s="2">
        <v>4.8499999999999996</v>
      </c>
      <c r="E2785" s="11" t="s">
        <v>14</v>
      </c>
      <c r="F2785" s="13">
        <v>1</v>
      </c>
      <c r="G2785" s="13">
        <v>0</v>
      </c>
      <c r="H2785" s="15" t="s">
        <v>7247</v>
      </c>
      <c r="I2785" s="15" t="s">
        <v>16</v>
      </c>
      <c r="J2785" s="15" t="s">
        <v>6563</v>
      </c>
      <c r="K2785" s="17" t="s">
        <v>12</v>
      </c>
    </row>
    <row r="2786" spans="1:11" x14ac:dyDescent="0.2">
      <c r="A2786" s="7" t="s">
        <v>7248</v>
      </c>
      <c r="B2786" s="10" t="s">
        <v>7249</v>
      </c>
      <c r="C2786" s="3" t="s">
        <v>7250</v>
      </c>
      <c r="D2786" s="3">
        <v>12.82</v>
      </c>
      <c r="E2786" s="12" t="s">
        <v>14</v>
      </c>
      <c r="F2786" s="14">
        <v>1</v>
      </c>
      <c r="G2786" s="14">
        <v>0</v>
      </c>
      <c r="H2786" s="16" t="s">
        <v>7251</v>
      </c>
      <c r="I2786" s="16" t="s">
        <v>16</v>
      </c>
      <c r="J2786" s="16" t="s">
        <v>6813</v>
      </c>
      <c r="K2786" s="18" t="s">
        <v>12</v>
      </c>
    </row>
    <row r="2787" spans="1:11" x14ac:dyDescent="0.2">
      <c r="A2787" s="6" t="s">
        <v>7252</v>
      </c>
      <c r="B2787" s="9" t="s">
        <v>7253</v>
      </c>
      <c r="C2787" s="2" t="s">
        <v>7254</v>
      </c>
      <c r="D2787" s="2">
        <v>12.82</v>
      </c>
      <c r="E2787" s="11" t="s">
        <v>14</v>
      </c>
      <c r="F2787" s="13">
        <v>1</v>
      </c>
      <c r="G2787" s="13">
        <v>0</v>
      </c>
      <c r="H2787" s="15" t="s">
        <v>7255</v>
      </c>
      <c r="I2787" s="15" t="s">
        <v>16</v>
      </c>
      <c r="J2787" s="15" t="s">
        <v>6813</v>
      </c>
      <c r="K2787" s="17" t="s">
        <v>12</v>
      </c>
    </row>
    <row r="2788" spans="1:11" x14ac:dyDescent="0.2">
      <c r="A2788" s="7" t="s">
        <v>7256</v>
      </c>
      <c r="B2788" s="10" t="s">
        <v>7257</v>
      </c>
      <c r="C2788" s="3" t="s">
        <v>7258</v>
      </c>
      <c r="D2788" s="3">
        <v>6.31</v>
      </c>
      <c r="E2788" s="12" t="s">
        <v>14</v>
      </c>
      <c r="F2788" s="14">
        <v>10</v>
      </c>
      <c r="G2788" s="14">
        <v>0</v>
      </c>
      <c r="H2788" s="16" t="s">
        <v>7259</v>
      </c>
      <c r="I2788" s="16" t="s">
        <v>16</v>
      </c>
      <c r="J2788" s="16" t="s">
        <v>6813</v>
      </c>
      <c r="K2788" s="18" t="s">
        <v>12</v>
      </c>
    </row>
    <row r="2789" spans="1:11" x14ac:dyDescent="0.2">
      <c r="A2789" s="6" t="s">
        <v>7260</v>
      </c>
      <c r="B2789" s="9" t="s">
        <v>7261</v>
      </c>
      <c r="C2789" s="2" t="s">
        <v>7262</v>
      </c>
      <c r="D2789" s="2">
        <v>12.82</v>
      </c>
      <c r="E2789" s="11" t="s">
        <v>14</v>
      </c>
      <c r="F2789" s="13">
        <v>1</v>
      </c>
      <c r="G2789" s="13">
        <v>0</v>
      </c>
      <c r="H2789" s="15" t="s">
        <v>7263</v>
      </c>
      <c r="I2789" s="15" t="s">
        <v>16</v>
      </c>
      <c r="J2789" s="15" t="s">
        <v>6813</v>
      </c>
      <c r="K2789" s="17" t="s">
        <v>12</v>
      </c>
    </row>
    <row r="2790" spans="1:11" x14ac:dyDescent="0.2">
      <c r="A2790" s="7" t="s">
        <v>7264</v>
      </c>
      <c r="B2790" s="10" t="s">
        <v>12</v>
      </c>
      <c r="C2790" s="3" t="s">
        <v>7265</v>
      </c>
      <c r="D2790" s="3">
        <v>8.36</v>
      </c>
      <c r="E2790" s="12" t="s">
        <v>14</v>
      </c>
      <c r="F2790" s="14">
        <v>1</v>
      </c>
      <c r="G2790" s="14">
        <v>0</v>
      </c>
      <c r="H2790" s="16" t="s">
        <v>7266</v>
      </c>
      <c r="I2790" s="16" t="s">
        <v>16</v>
      </c>
      <c r="J2790" s="16" t="s">
        <v>6563</v>
      </c>
      <c r="K2790" s="18" t="s">
        <v>12</v>
      </c>
    </row>
    <row r="2791" spans="1:11" x14ac:dyDescent="0.2">
      <c r="A2791" s="6" t="s">
        <v>7267</v>
      </c>
      <c r="B2791" s="9" t="s">
        <v>7268</v>
      </c>
      <c r="C2791" s="2" t="s">
        <v>7269</v>
      </c>
      <c r="D2791" s="2">
        <v>18.760000000000002</v>
      </c>
      <c r="E2791" s="11" t="s">
        <v>14</v>
      </c>
      <c r="F2791" s="13">
        <v>1</v>
      </c>
      <c r="G2791" s="13">
        <v>0</v>
      </c>
      <c r="H2791" s="15" t="s">
        <v>7270</v>
      </c>
      <c r="I2791" s="15" t="s">
        <v>16</v>
      </c>
      <c r="J2791" s="15" t="s">
        <v>6813</v>
      </c>
      <c r="K2791" s="17" t="s">
        <v>12</v>
      </c>
    </row>
    <row r="2792" spans="1:11" x14ac:dyDescent="0.2">
      <c r="A2792" s="7" t="s">
        <v>7271</v>
      </c>
      <c r="B2792" s="10" t="s">
        <v>7272</v>
      </c>
      <c r="C2792" s="3" t="s">
        <v>7273</v>
      </c>
      <c r="D2792" s="3">
        <v>18.760000000000002</v>
      </c>
      <c r="E2792" s="12" t="s">
        <v>14</v>
      </c>
      <c r="F2792" s="14">
        <v>1</v>
      </c>
      <c r="G2792" s="14">
        <v>0</v>
      </c>
      <c r="H2792" s="16" t="s">
        <v>7274</v>
      </c>
      <c r="I2792" s="16" t="s">
        <v>16</v>
      </c>
      <c r="J2792" s="16" t="s">
        <v>6813</v>
      </c>
      <c r="K2792" s="18" t="s">
        <v>12</v>
      </c>
    </row>
    <row r="2793" spans="1:11" x14ac:dyDescent="0.2">
      <c r="A2793" s="6" t="s">
        <v>7275</v>
      </c>
      <c r="B2793" s="9" t="s">
        <v>7276</v>
      </c>
      <c r="C2793" s="2" t="s">
        <v>7277</v>
      </c>
      <c r="D2793" s="2">
        <v>11.13</v>
      </c>
      <c r="E2793" s="11" t="s">
        <v>14</v>
      </c>
      <c r="F2793" s="13">
        <v>10</v>
      </c>
      <c r="G2793" s="13">
        <v>0</v>
      </c>
      <c r="H2793" s="15" t="s">
        <v>7278</v>
      </c>
      <c r="I2793" s="15" t="s">
        <v>16</v>
      </c>
      <c r="J2793" s="15" t="s">
        <v>6813</v>
      </c>
      <c r="K2793" s="17" t="s">
        <v>12</v>
      </c>
    </row>
    <row r="2794" spans="1:11" x14ac:dyDescent="0.2">
      <c r="A2794" s="7" t="s">
        <v>7279</v>
      </c>
      <c r="B2794" s="10" t="s">
        <v>7280</v>
      </c>
      <c r="C2794" s="3" t="s">
        <v>7281</v>
      </c>
      <c r="D2794" s="3">
        <v>18.12</v>
      </c>
      <c r="E2794" s="12" t="s">
        <v>14</v>
      </c>
      <c r="F2794" s="14">
        <v>1</v>
      </c>
      <c r="G2794" s="14">
        <v>0</v>
      </c>
      <c r="H2794" s="16" t="s">
        <v>7282</v>
      </c>
      <c r="I2794" s="16" t="s">
        <v>16</v>
      </c>
      <c r="J2794" s="16" t="s">
        <v>6813</v>
      </c>
      <c r="K2794" s="18" t="s">
        <v>12</v>
      </c>
    </row>
    <row r="2795" spans="1:11" x14ac:dyDescent="0.2">
      <c r="A2795" s="6" t="s">
        <v>7283</v>
      </c>
      <c r="B2795" s="9" t="s">
        <v>12</v>
      </c>
      <c r="C2795" s="2" t="s">
        <v>7284</v>
      </c>
      <c r="D2795" s="2">
        <v>11.09</v>
      </c>
      <c r="E2795" s="11" t="s">
        <v>14</v>
      </c>
      <c r="F2795" s="13">
        <v>1</v>
      </c>
      <c r="G2795" s="13">
        <v>0</v>
      </c>
      <c r="H2795" s="15" t="s">
        <v>7285</v>
      </c>
      <c r="I2795" s="15" t="s">
        <v>16</v>
      </c>
      <c r="J2795" s="15" t="s">
        <v>6563</v>
      </c>
      <c r="K2795" s="17" t="s">
        <v>12</v>
      </c>
    </row>
    <row r="2796" spans="1:11" x14ac:dyDescent="0.2">
      <c r="A2796" s="7" t="s">
        <v>7286</v>
      </c>
      <c r="B2796" s="10" t="s">
        <v>7287</v>
      </c>
      <c r="C2796" s="3" t="s">
        <v>7288</v>
      </c>
      <c r="D2796" s="3">
        <v>25.380000000000003</v>
      </c>
      <c r="E2796" s="12" t="s">
        <v>14</v>
      </c>
      <c r="F2796" s="14">
        <v>1</v>
      </c>
      <c r="G2796" s="14">
        <v>0</v>
      </c>
      <c r="H2796" s="16" t="s">
        <v>7289</v>
      </c>
      <c r="I2796" s="16" t="s">
        <v>16</v>
      </c>
      <c r="J2796" s="16" t="s">
        <v>6813</v>
      </c>
      <c r="K2796" s="18" t="s">
        <v>12</v>
      </c>
    </row>
    <row r="2797" spans="1:11" x14ac:dyDescent="0.2">
      <c r="A2797" s="6" t="s">
        <v>7290</v>
      </c>
      <c r="B2797" s="9" t="s">
        <v>7291</v>
      </c>
      <c r="C2797" s="2" t="s">
        <v>7292</v>
      </c>
      <c r="D2797" s="2">
        <v>25.380000000000003</v>
      </c>
      <c r="E2797" s="11" t="s">
        <v>14</v>
      </c>
      <c r="F2797" s="13">
        <v>1</v>
      </c>
      <c r="G2797" s="13">
        <v>0</v>
      </c>
      <c r="H2797" s="15" t="s">
        <v>7293</v>
      </c>
      <c r="I2797" s="15" t="s">
        <v>16</v>
      </c>
      <c r="J2797" s="15" t="s">
        <v>6813</v>
      </c>
      <c r="K2797" s="17" t="s">
        <v>12</v>
      </c>
    </row>
    <row r="2798" spans="1:11" x14ac:dyDescent="0.2">
      <c r="A2798" s="7" t="s">
        <v>7294</v>
      </c>
      <c r="B2798" s="10" t="s">
        <v>7295</v>
      </c>
      <c r="C2798" s="3" t="s">
        <v>7296</v>
      </c>
      <c r="D2798" s="3">
        <v>15.97</v>
      </c>
      <c r="E2798" s="12" t="s">
        <v>14</v>
      </c>
      <c r="F2798" s="14">
        <v>1</v>
      </c>
      <c r="G2798" s="14">
        <v>10</v>
      </c>
      <c r="H2798" s="16" t="s">
        <v>7297</v>
      </c>
      <c r="I2798" s="16" t="s">
        <v>16</v>
      </c>
      <c r="J2798" s="16" t="s">
        <v>6813</v>
      </c>
      <c r="K2798" s="18" t="s">
        <v>12</v>
      </c>
    </row>
    <row r="2799" spans="1:11" x14ac:dyDescent="0.2">
      <c r="A2799" s="6" t="s">
        <v>7298</v>
      </c>
      <c r="B2799" s="9" t="s">
        <v>7299</v>
      </c>
      <c r="C2799" s="2" t="s">
        <v>7300</v>
      </c>
      <c r="D2799" s="2">
        <v>25.380000000000003</v>
      </c>
      <c r="E2799" s="11" t="s">
        <v>14</v>
      </c>
      <c r="F2799" s="13">
        <v>1</v>
      </c>
      <c r="G2799" s="13">
        <v>0</v>
      </c>
      <c r="H2799" s="15" t="s">
        <v>7301</v>
      </c>
      <c r="I2799" s="15" t="s">
        <v>16</v>
      </c>
      <c r="J2799" s="15" t="s">
        <v>6813</v>
      </c>
      <c r="K2799" s="17" t="s">
        <v>12</v>
      </c>
    </row>
    <row r="2800" spans="1:11" x14ac:dyDescent="0.2">
      <c r="A2800" s="7" t="s">
        <v>7302</v>
      </c>
      <c r="B2800" s="10" t="s">
        <v>12</v>
      </c>
      <c r="C2800" s="3" t="s">
        <v>7303</v>
      </c>
      <c r="D2800" s="3">
        <v>17.430000000000003</v>
      </c>
      <c r="E2800" s="12" t="s">
        <v>14</v>
      </c>
      <c r="F2800" s="14">
        <v>1</v>
      </c>
      <c r="G2800" s="14">
        <v>0</v>
      </c>
      <c r="H2800" s="16" t="s">
        <v>7304</v>
      </c>
      <c r="I2800" s="16" t="s">
        <v>16</v>
      </c>
      <c r="J2800" s="16" t="s">
        <v>6563</v>
      </c>
      <c r="K2800" s="18" t="s">
        <v>12</v>
      </c>
    </row>
    <row r="2801" spans="1:11" x14ac:dyDescent="0.2">
      <c r="A2801" s="6" t="s">
        <v>7305</v>
      </c>
      <c r="B2801" s="9" t="s">
        <v>7306</v>
      </c>
      <c r="C2801" s="2" t="s">
        <v>7307</v>
      </c>
      <c r="D2801" s="2">
        <v>34.94</v>
      </c>
      <c r="E2801" s="11" t="s">
        <v>14</v>
      </c>
      <c r="F2801" s="13">
        <v>1</v>
      </c>
      <c r="G2801" s="13">
        <v>0</v>
      </c>
      <c r="H2801" s="15" t="s">
        <v>7308</v>
      </c>
      <c r="I2801" s="15" t="s">
        <v>16</v>
      </c>
      <c r="J2801" s="15" t="s">
        <v>6813</v>
      </c>
      <c r="K2801" s="17" t="s">
        <v>12</v>
      </c>
    </row>
    <row r="2802" spans="1:11" x14ac:dyDescent="0.2">
      <c r="A2802" s="7" t="s">
        <v>7309</v>
      </c>
      <c r="B2802" s="10" t="s">
        <v>7310</v>
      </c>
      <c r="C2802" s="3" t="s">
        <v>7311</v>
      </c>
      <c r="D2802" s="3">
        <v>34.94</v>
      </c>
      <c r="E2802" s="12" t="s">
        <v>14</v>
      </c>
      <c r="F2802" s="14">
        <v>1</v>
      </c>
      <c r="G2802" s="14">
        <v>0</v>
      </c>
      <c r="H2802" s="16" t="s">
        <v>7312</v>
      </c>
      <c r="I2802" s="16" t="s">
        <v>16</v>
      </c>
      <c r="J2802" s="16" t="s">
        <v>6813</v>
      </c>
      <c r="K2802" s="18" t="s">
        <v>12</v>
      </c>
    </row>
    <row r="2803" spans="1:11" x14ac:dyDescent="0.2">
      <c r="A2803" s="6" t="s">
        <v>7313</v>
      </c>
      <c r="B2803" s="9" t="s">
        <v>7314</v>
      </c>
      <c r="C2803" s="2" t="s">
        <v>7315</v>
      </c>
      <c r="D2803" s="2">
        <v>23.540000000000003</v>
      </c>
      <c r="E2803" s="11" t="s">
        <v>14</v>
      </c>
      <c r="F2803" s="13">
        <v>1</v>
      </c>
      <c r="G2803" s="13">
        <v>5</v>
      </c>
      <c r="H2803" s="15" t="s">
        <v>7316</v>
      </c>
      <c r="I2803" s="15" t="s">
        <v>16</v>
      </c>
      <c r="J2803" s="15" t="s">
        <v>6813</v>
      </c>
      <c r="K2803" s="17" t="s">
        <v>12</v>
      </c>
    </row>
    <row r="2804" spans="1:11" x14ac:dyDescent="0.2">
      <c r="A2804" s="7" t="s">
        <v>7317</v>
      </c>
      <c r="B2804" s="10" t="s">
        <v>7318</v>
      </c>
      <c r="C2804" s="3" t="s">
        <v>7319</v>
      </c>
      <c r="D2804" s="3">
        <v>34.29</v>
      </c>
      <c r="E2804" s="12" t="s">
        <v>14</v>
      </c>
      <c r="F2804" s="14">
        <v>1</v>
      </c>
      <c r="G2804" s="14">
        <v>0</v>
      </c>
      <c r="H2804" s="16" t="s">
        <v>7320</v>
      </c>
      <c r="I2804" s="16" t="s">
        <v>16</v>
      </c>
      <c r="J2804" s="16" t="s">
        <v>6813</v>
      </c>
      <c r="K2804" s="18" t="s">
        <v>12</v>
      </c>
    </row>
    <row r="2805" spans="1:11" x14ac:dyDescent="0.2">
      <c r="A2805" s="6" t="s">
        <v>7321</v>
      </c>
      <c r="B2805" s="9" t="s">
        <v>12</v>
      </c>
      <c r="C2805" s="2" t="s">
        <v>7322</v>
      </c>
      <c r="D2805" s="2">
        <v>9.01</v>
      </c>
      <c r="E2805" s="11" t="s">
        <v>14</v>
      </c>
      <c r="F2805" s="13">
        <v>1</v>
      </c>
      <c r="G2805" s="13">
        <v>0</v>
      </c>
      <c r="H2805" s="15" t="s">
        <v>7323</v>
      </c>
      <c r="I2805" s="15" t="s">
        <v>16</v>
      </c>
      <c r="J2805" s="15" t="s">
        <v>6563</v>
      </c>
      <c r="K2805" s="17" t="s">
        <v>12</v>
      </c>
    </row>
    <row r="2806" spans="1:11" x14ac:dyDescent="0.2">
      <c r="A2806" s="7" t="s">
        <v>7324</v>
      </c>
      <c r="B2806" s="10" t="s">
        <v>12</v>
      </c>
      <c r="C2806" s="3" t="s">
        <v>7325</v>
      </c>
      <c r="D2806" s="3">
        <v>7.49</v>
      </c>
      <c r="E2806" s="12" t="s">
        <v>14</v>
      </c>
      <c r="F2806" s="14">
        <v>1</v>
      </c>
      <c r="G2806" s="14">
        <v>10</v>
      </c>
      <c r="H2806" s="16" t="s">
        <v>7326</v>
      </c>
      <c r="I2806" s="16" t="s">
        <v>16</v>
      </c>
      <c r="J2806" s="16" t="s">
        <v>6813</v>
      </c>
      <c r="K2806" s="18" t="s">
        <v>12</v>
      </c>
    </row>
    <row r="2807" spans="1:11" x14ac:dyDescent="0.2">
      <c r="A2807" s="6" t="s">
        <v>7327</v>
      </c>
      <c r="B2807" s="9" t="s">
        <v>12</v>
      </c>
      <c r="C2807" s="2" t="s">
        <v>7328</v>
      </c>
      <c r="D2807" s="2">
        <v>7.49</v>
      </c>
      <c r="E2807" s="11" t="s">
        <v>14</v>
      </c>
      <c r="F2807" s="13">
        <v>1</v>
      </c>
      <c r="G2807" s="13">
        <v>10</v>
      </c>
      <c r="H2807" s="15" t="s">
        <v>7329</v>
      </c>
      <c r="I2807" s="15" t="s">
        <v>16</v>
      </c>
      <c r="J2807" s="15" t="s">
        <v>6813</v>
      </c>
      <c r="K2807" s="17" t="s">
        <v>12</v>
      </c>
    </row>
    <row r="2808" spans="1:11" x14ac:dyDescent="0.2">
      <c r="A2808" s="7" t="s">
        <v>7330</v>
      </c>
      <c r="B2808" s="10" t="s">
        <v>12</v>
      </c>
      <c r="C2808" s="3" t="s">
        <v>7331</v>
      </c>
      <c r="D2808" s="3">
        <v>8.25</v>
      </c>
      <c r="E2808" s="12" t="s">
        <v>14</v>
      </c>
      <c r="F2808" s="14">
        <v>1</v>
      </c>
      <c r="G2808" s="14">
        <v>10</v>
      </c>
      <c r="H2808" s="16" t="s">
        <v>7332</v>
      </c>
      <c r="I2808" s="16" t="s">
        <v>16</v>
      </c>
      <c r="J2808" s="16" t="s">
        <v>6813</v>
      </c>
      <c r="K2808" s="18" t="s">
        <v>12</v>
      </c>
    </row>
    <row r="2809" spans="1:11" x14ac:dyDescent="0.2">
      <c r="A2809" s="6" t="s">
        <v>7333</v>
      </c>
      <c r="B2809" s="9" t="s">
        <v>12</v>
      </c>
      <c r="C2809" s="2" t="s">
        <v>7334</v>
      </c>
      <c r="D2809" s="2">
        <v>5.24</v>
      </c>
      <c r="E2809" s="11" t="s">
        <v>14</v>
      </c>
      <c r="F2809" s="13">
        <v>1</v>
      </c>
      <c r="G2809" s="13">
        <v>0</v>
      </c>
      <c r="H2809" s="15" t="s">
        <v>7335</v>
      </c>
      <c r="I2809" s="15" t="s">
        <v>16</v>
      </c>
      <c r="J2809" s="15" t="s">
        <v>6813</v>
      </c>
      <c r="K2809" s="17" t="s">
        <v>12</v>
      </c>
    </row>
    <row r="2810" spans="1:11" x14ac:dyDescent="0.2">
      <c r="A2810" s="7" t="s">
        <v>7336</v>
      </c>
      <c r="B2810" s="10" t="s">
        <v>12</v>
      </c>
      <c r="C2810" s="3" t="s">
        <v>7337</v>
      </c>
      <c r="D2810" s="3">
        <v>9.01</v>
      </c>
      <c r="E2810" s="12" t="s">
        <v>14</v>
      </c>
      <c r="F2810" s="14">
        <v>1</v>
      </c>
      <c r="G2810" s="14">
        <v>0</v>
      </c>
      <c r="H2810" s="16" t="s">
        <v>7338</v>
      </c>
      <c r="I2810" s="16" t="s">
        <v>16</v>
      </c>
      <c r="J2810" s="16" t="s">
        <v>6563</v>
      </c>
      <c r="K2810" s="18" t="s">
        <v>12</v>
      </c>
    </row>
    <row r="2811" spans="1:11" x14ac:dyDescent="0.2">
      <c r="A2811" s="6" t="s">
        <v>7339</v>
      </c>
      <c r="B2811" s="9" t="s">
        <v>12</v>
      </c>
      <c r="C2811" s="2" t="s">
        <v>7340</v>
      </c>
      <c r="D2811" s="2">
        <v>7.49</v>
      </c>
      <c r="E2811" s="11" t="s">
        <v>14</v>
      </c>
      <c r="F2811" s="13">
        <v>1</v>
      </c>
      <c r="G2811" s="13">
        <v>10</v>
      </c>
      <c r="H2811" s="15" t="s">
        <v>7341</v>
      </c>
      <c r="I2811" s="15" t="s">
        <v>16</v>
      </c>
      <c r="J2811" s="15" t="s">
        <v>6813</v>
      </c>
      <c r="K2811" s="17" t="s">
        <v>12</v>
      </c>
    </row>
    <row r="2812" spans="1:11" x14ac:dyDescent="0.2">
      <c r="A2812" s="7" t="s">
        <v>7342</v>
      </c>
      <c r="B2812" s="10" t="s">
        <v>12</v>
      </c>
      <c r="C2812" s="3" t="s">
        <v>7343</v>
      </c>
      <c r="D2812" s="3">
        <v>7.49</v>
      </c>
      <c r="E2812" s="12" t="s">
        <v>14</v>
      </c>
      <c r="F2812" s="14">
        <v>1</v>
      </c>
      <c r="G2812" s="14">
        <v>10</v>
      </c>
      <c r="H2812" s="16" t="s">
        <v>7344</v>
      </c>
      <c r="I2812" s="16" t="s">
        <v>16</v>
      </c>
      <c r="J2812" s="16" t="s">
        <v>6813</v>
      </c>
      <c r="K2812" s="18" t="s">
        <v>12</v>
      </c>
    </row>
    <row r="2813" spans="1:11" x14ac:dyDescent="0.2">
      <c r="A2813" s="6" t="s">
        <v>7345</v>
      </c>
      <c r="B2813" s="9" t="s">
        <v>12</v>
      </c>
      <c r="C2813" s="2" t="s">
        <v>7346</v>
      </c>
      <c r="D2813" s="2">
        <v>8.25</v>
      </c>
      <c r="E2813" s="11" t="s">
        <v>14</v>
      </c>
      <c r="F2813" s="13">
        <v>1</v>
      </c>
      <c r="G2813" s="13">
        <v>10</v>
      </c>
      <c r="H2813" s="15" t="s">
        <v>7347</v>
      </c>
      <c r="I2813" s="15" t="s">
        <v>16</v>
      </c>
      <c r="J2813" s="15" t="s">
        <v>6813</v>
      </c>
      <c r="K2813" s="17" t="s">
        <v>12</v>
      </c>
    </row>
    <row r="2814" spans="1:11" x14ac:dyDescent="0.2">
      <c r="A2814" s="7" t="s">
        <v>7348</v>
      </c>
      <c r="B2814" s="10" t="s">
        <v>12</v>
      </c>
      <c r="C2814" s="3" t="s">
        <v>7349</v>
      </c>
      <c r="D2814" s="3">
        <v>5.24</v>
      </c>
      <c r="E2814" s="12" t="s">
        <v>14</v>
      </c>
      <c r="F2814" s="14">
        <v>1</v>
      </c>
      <c r="G2814" s="14">
        <v>0</v>
      </c>
      <c r="H2814" s="16" t="s">
        <v>7350</v>
      </c>
      <c r="I2814" s="16" t="s">
        <v>16</v>
      </c>
      <c r="J2814" s="16" t="s">
        <v>6813</v>
      </c>
      <c r="K2814" s="18" t="s">
        <v>12</v>
      </c>
    </row>
    <row r="2815" spans="1:11" x14ac:dyDescent="0.2">
      <c r="A2815" s="6" t="s">
        <v>7351</v>
      </c>
      <c r="B2815" s="9" t="s">
        <v>12</v>
      </c>
      <c r="C2815" s="2" t="s">
        <v>7352</v>
      </c>
      <c r="D2815" s="2">
        <v>9.01</v>
      </c>
      <c r="E2815" s="11" t="s">
        <v>14</v>
      </c>
      <c r="F2815" s="13">
        <v>1</v>
      </c>
      <c r="G2815" s="13">
        <v>0</v>
      </c>
      <c r="H2815" s="15" t="s">
        <v>7353</v>
      </c>
      <c r="I2815" s="15" t="s">
        <v>16</v>
      </c>
      <c r="J2815" s="15" t="s">
        <v>6563</v>
      </c>
      <c r="K2815" s="17" t="s">
        <v>12</v>
      </c>
    </row>
    <row r="2816" spans="1:11" x14ac:dyDescent="0.2">
      <c r="A2816" s="7" t="s">
        <v>7354</v>
      </c>
      <c r="B2816" s="10" t="s">
        <v>12</v>
      </c>
      <c r="C2816" s="3" t="s">
        <v>7355</v>
      </c>
      <c r="D2816" s="3">
        <v>7.49</v>
      </c>
      <c r="E2816" s="12" t="s">
        <v>14</v>
      </c>
      <c r="F2816" s="14">
        <v>1</v>
      </c>
      <c r="G2816" s="14">
        <v>10</v>
      </c>
      <c r="H2816" s="16" t="s">
        <v>7356</v>
      </c>
      <c r="I2816" s="16" t="s">
        <v>16</v>
      </c>
      <c r="J2816" s="16" t="s">
        <v>6813</v>
      </c>
      <c r="K2816" s="18" t="s">
        <v>12</v>
      </c>
    </row>
    <row r="2817" spans="1:11" x14ac:dyDescent="0.2">
      <c r="A2817" s="6" t="s">
        <v>7357</v>
      </c>
      <c r="B2817" s="9" t="s">
        <v>12</v>
      </c>
      <c r="C2817" s="2" t="s">
        <v>7358</v>
      </c>
      <c r="D2817" s="2">
        <v>7.49</v>
      </c>
      <c r="E2817" s="11" t="s">
        <v>14</v>
      </c>
      <c r="F2817" s="13">
        <v>1</v>
      </c>
      <c r="G2817" s="13">
        <v>10</v>
      </c>
      <c r="H2817" s="15" t="s">
        <v>7359</v>
      </c>
      <c r="I2817" s="15" t="s">
        <v>16</v>
      </c>
      <c r="J2817" s="15" t="s">
        <v>6813</v>
      </c>
      <c r="K2817" s="17"/>
    </row>
    <row r="2818" spans="1:11" x14ac:dyDescent="0.2">
      <c r="A2818" s="7" t="s">
        <v>7360</v>
      </c>
      <c r="B2818" s="10" t="s">
        <v>12</v>
      </c>
      <c r="C2818" s="3" t="s">
        <v>7361</v>
      </c>
      <c r="D2818" s="3">
        <v>8.25</v>
      </c>
      <c r="E2818" s="12" t="s">
        <v>14</v>
      </c>
      <c r="F2818" s="14">
        <v>1</v>
      </c>
      <c r="G2818" s="14">
        <v>10</v>
      </c>
      <c r="H2818" s="16" t="s">
        <v>7362</v>
      </c>
      <c r="I2818" s="16" t="s">
        <v>16</v>
      </c>
      <c r="J2818" s="16" t="s">
        <v>6813</v>
      </c>
      <c r="K2818" s="18" t="s">
        <v>12</v>
      </c>
    </row>
    <row r="2819" spans="1:11" x14ac:dyDescent="0.2">
      <c r="A2819" s="6" t="s">
        <v>7363</v>
      </c>
      <c r="B2819" s="9" t="s">
        <v>12</v>
      </c>
      <c r="C2819" s="2" t="s">
        <v>7364</v>
      </c>
      <c r="D2819" s="2">
        <v>5.24</v>
      </c>
      <c r="E2819" s="11" t="s">
        <v>14</v>
      </c>
      <c r="F2819" s="13">
        <v>1</v>
      </c>
      <c r="G2819" s="13">
        <v>0</v>
      </c>
      <c r="H2819" s="15" t="s">
        <v>7365</v>
      </c>
      <c r="I2819" s="15" t="s">
        <v>16</v>
      </c>
      <c r="J2819" s="15" t="s">
        <v>6813</v>
      </c>
      <c r="K2819" s="17" t="s">
        <v>12</v>
      </c>
    </row>
    <row r="2820" spans="1:11" x14ac:dyDescent="0.2">
      <c r="A2820" s="7" t="s">
        <v>7366</v>
      </c>
      <c r="B2820" s="10" t="s">
        <v>12</v>
      </c>
      <c r="C2820" s="3" t="s">
        <v>7367</v>
      </c>
      <c r="D2820" s="3">
        <v>17.59</v>
      </c>
      <c r="E2820" s="12" t="s">
        <v>14</v>
      </c>
      <c r="F2820" s="14">
        <v>1</v>
      </c>
      <c r="G2820" s="14" t="s">
        <v>65</v>
      </c>
      <c r="H2820" s="16" t="s">
        <v>7368</v>
      </c>
      <c r="I2820" s="16" t="s">
        <v>16</v>
      </c>
      <c r="J2820" s="16" t="s">
        <v>6563</v>
      </c>
      <c r="K2820" s="18" t="s">
        <v>12</v>
      </c>
    </row>
    <row r="2821" spans="1:11" x14ac:dyDescent="0.2">
      <c r="A2821" s="6" t="s">
        <v>7369</v>
      </c>
      <c r="B2821" s="9" t="s">
        <v>7370</v>
      </c>
      <c r="C2821" s="2" t="s">
        <v>7371</v>
      </c>
      <c r="D2821" s="2">
        <v>10.01</v>
      </c>
      <c r="E2821" s="11" t="s">
        <v>14</v>
      </c>
      <c r="F2821" s="13">
        <v>2</v>
      </c>
      <c r="G2821" s="13">
        <v>0</v>
      </c>
      <c r="H2821" s="15" t="s">
        <v>7372</v>
      </c>
      <c r="I2821" s="15" t="s">
        <v>16</v>
      </c>
      <c r="J2821" s="15" t="s">
        <v>6813</v>
      </c>
      <c r="K2821" s="17" t="s">
        <v>12</v>
      </c>
    </row>
    <row r="2822" spans="1:11" x14ac:dyDescent="0.2">
      <c r="A2822" s="7" t="s">
        <v>7373</v>
      </c>
      <c r="B2822" s="10" t="s">
        <v>7374</v>
      </c>
      <c r="C2822" s="3" t="s">
        <v>7375</v>
      </c>
      <c r="D2822" s="3">
        <v>10.01</v>
      </c>
      <c r="E2822" s="12" t="s">
        <v>14</v>
      </c>
      <c r="F2822" s="14">
        <v>2</v>
      </c>
      <c r="G2822" s="14">
        <v>0</v>
      </c>
      <c r="H2822" s="16" t="s">
        <v>7376</v>
      </c>
      <c r="I2822" s="16" t="s">
        <v>16</v>
      </c>
      <c r="J2822" s="16" t="s">
        <v>6813</v>
      </c>
      <c r="K2822" s="18" t="s">
        <v>12</v>
      </c>
    </row>
    <row r="2823" spans="1:11" x14ac:dyDescent="0.2">
      <c r="A2823" s="6" t="s">
        <v>7377</v>
      </c>
      <c r="B2823" s="9" t="s">
        <v>7378</v>
      </c>
      <c r="C2823" s="2" t="s">
        <v>7379</v>
      </c>
      <c r="D2823" s="2">
        <v>6.6499999999999995</v>
      </c>
      <c r="E2823" s="11" t="s">
        <v>14</v>
      </c>
      <c r="F2823" s="13">
        <v>10</v>
      </c>
      <c r="G2823" s="13">
        <v>0</v>
      </c>
      <c r="H2823" s="15" t="s">
        <v>7380</v>
      </c>
      <c r="I2823" s="15" t="s">
        <v>16</v>
      </c>
      <c r="J2823" s="15" t="s">
        <v>6813</v>
      </c>
      <c r="K2823" s="17" t="s">
        <v>12</v>
      </c>
    </row>
    <row r="2824" spans="1:11" x14ac:dyDescent="0.2">
      <c r="A2824" s="7" t="s">
        <v>7381</v>
      </c>
      <c r="B2824" s="10" t="s">
        <v>7382</v>
      </c>
      <c r="C2824" s="3" t="s">
        <v>7383</v>
      </c>
      <c r="D2824" s="3">
        <v>9.82</v>
      </c>
      <c r="E2824" s="12" t="s">
        <v>14</v>
      </c>
      <c r="F2824" s="14">
        <v>1</v>
      </c>
      <c r="G2824" s="14">
        <v>0</v>
      </c>
      <c r="H2824" s="16" t="s">
        <v>7384</v>
      </c>
      <c r="I2824" s="16" t="s">
        <v>16</v>
      </c>
      <c r="J2824" s="16" t="s">
        <v>6813</v>
      </c>
      <c r="K2824" s="18" t="s">
        <v>12</v>
      </c>
    </row>
    <row r="2825" spans="1:11" x14ac:dyDescent="0.2">
      <c r="A2825" s="6" t="s">
        <v>7385</v>
      </c>
      <c r="B2825" s="9" t="s">
        <v>12</v>
      </c>
      <c r="C2825" s="2" t="s">
        <v>7386</v>
      </c>
      <c r="D2825" s="2">
        <v>14.5</v>
      </c>
      <c r="E2825" s="11" t="s">
        <v>14</v>
      </c>
      <c r="F2825" s="13">
        <v>1</v>
      </c>
      <c r="G2825" s="13" t="s">
        <v>65</v>
      </c>
      <c r="H2825" s="15" t="s">
        <v>7387</v>
      </c>
      <c r="I2825" s="15" t="s">
        <v>16</v>
      </c>
      <c r="J2825" s="15" t="s">
        <v>6563</v>
      </c>
      <c r="K2825" s="17" t="s">
        <v>12</v>
      </c>
    </row>
    <row r="2826" spans="1:11" x14ac:dyDescent="0.2">
      <c r="A2826" s="7" t="s">
        <v>7388</v>
      </c>
      <c r="B2826" s="10" t="s">
        <v>12</v>
      </c>
      <c r="C2826" s="3" t="s">
        <v>7389</v>
      </c>
      <c r="D2826" s="3">
        <v>19.28</v>
      </c>
      <c r="E2826" s="12" t="s">
        <v>14</v>
      </c>
      <c r="F2826" s="14">
        <v>1</v>
      </c>
      <c r="G2826" s="14">
        <v>0</v>
      </c>
      <c r="H2826" s="16" t="s">
        <v>7390</v>
      </c>
      <c r="I2826" s="16" t="s">
        <v>16</v>
      </c>
      <c r="J2826" s="16" t="s">
        <v>6563</v>
      </c>
      <c r="K2826" s="18" t="s">
        <v>12</v>
      </c>
    </row>
    <row r="2827" spans="1:11" x14ac:dyDescent="0.2">
      <c r="A2827" s="6" t="s">
        <v>7391</v>
      </c>
      <c r="B2827" s="9" t="s">
        <v>12</v>
      </c>
      <c r="C2827" s="2" t="s">
        <v>7392</v>
      </c>
      <c r="D2827" s="2">
        <v>22.900000000000002</v>
      </c>
      <c r="E2827" s="11" t="s">
        <v>14</v>
      </c>
      <c r="F2827" s="13">
        <v>1</v>
      </c>
      <c r="G2827" s="13" t="s">
        <v>65</v>
      </c>
      <c r="H2827" s="15" t="s">
        <v>7393</v>
      </c>
      <c r="I2827" s="15" t="s">
        <v>16</v>
      </c>
      <c r="J2827" s="15" t="s">
        <v>6563</v>
      </c>
      <c r="K2827" s="17" t="s">
        <v>12</v>
      </c>
    </row>
    <row r="2828" spans="1:11" x14ac:dyDescent="0.2">
      <c r="A2828" s="7" t="s">
        <v>7394</v>
      </c>
      <c r="B2828" s="10" t="s">
        <v>7395</v>
      </c>
      <c r="C2828" s="3" t="s">
        <v>7396</v>
      </c>
      <c r="D2828" s="3">
        <v>18.850000000000001</v>
      </c>
      <c r="E2828" s="12" t="s">
        <v>14</v>
      </c>
      <c r="F2828" s="14">
        <v>2</v>
      </c>
      <c r="G2828" s="14">
        <v>0</v>
      </c>
      <c r="H2828" s="16" t="s">
        <v>7397</v>
      </c>
      <c r="I2828" s="16" t="s">
        <v>16</v>
      </c>
      <c r="J2828" s="16" t="s">
        <v>6813</v>
      </c>
      <c r="K2828" s="18" t="s">
        <v>12</v>
      </c>
    </row>
    <row r="2829" spans="1:11" x14ac:dyDescent="0.2">
      <c r="A2829" s="6" t="s">
        <v>7398</v>
      </c>
      <c r="B2829" s="9" t="s">
        <v>7399</v>
      </c>
      <c r="C2829" s="2" t="s">
        <v>7400</v>
      </c>
      <c r="D2829" s="2">
        <v>18.850000000000001</v>
      </c>
      <c r="E2829" s="11" t="s">
        <v>14</v>
      </c>
      <c r="F2829" s="13">
        <v>2</v>
      </c>
      <c r="G2829" s="13">
        <v>0</v>
      </c>
      <c r="H2829" s="15" t="s">
        <v>7401</v>
      </c>
      <c r="I2829" s="15" t="s">
        <v>16</v>
      </c>
      <c r="J2829" s="15" t="s">
        <v>6813</v>
      </c>
      <c r="K2829" s="17" t="s">
        <v>12</v>
      </c>
    </row>
    <row r="2830" spans="1:11" x14ac:dyDescent="0.2">
      <c r="A2830" s="7" t="s">
        <v>7402</v>
      </c>
      <c r="B2830" s="10" t="s">
        <v>7403</v>
      </c>
      <c r="C2830" s="3" t="s">
        <v>7404</v>
      </c>
      <c r="D2830" s="3">
        <v>15.14</v>
      </c>
      <c r="E2830" s="12" t="s">
        <v>14</v>
      </c>
      <c r="F2830" s="14">
        <v>10</v>
      </c>
      <c r="G2830" s="14">
        <v>0</v>
      </c>
      <c r="H2830" s="16" t="s">
        <v>7405</v>
      </c>
      <c r="I2830" s="16" t="s">
        <v>16</v>
      </c>
      <c r="J2830" s="16" t="s">
        <v>6813</v>
      </c>
      <c r="K2830" s="18" t="s">
        <v>12</v>
      </c>
    </row>
    <row r="2831" spans="1:11" x14ac:dyDescent="0.2">
      <c r="A2831" s="6" t="s">
        <v>7406</v>
      </c>
      <c r="B2831" s="9" t="s">
        <v>7407</v>
      </c>
      <c r="C2831" s="2" t="s">
        <v>7408</v>
      </c>
      <c r="D2831" s="2">
        <v>18.850000000000001</v>
      </c>
      <c r="E2831" s="11" t="s">
        <v>14</v>
      </c>
      <c r="F2831" s="13">
        <v>1</v>
      </c>
      <c r="G2831" s="13">
        <v>0</v>
      </c>
      <c r="H2831" s="15" t="s">
        <v>7409</v>
      </c>
      <c r="I2831" s="15" t="s">
        <v>16</v>
      </c>
      <c r="J2831" s="15" t="s">
        <v>6813</v>
      </c>
      <c r="K2831" s="17" t="s">
        <v>12</v>
      </c>
    </row>
    <row r="2832" spans="1:11" x14ac:dyDescent="0.2">
      <c r="A2832" s="7" t="s">
        <v>7410</v>
      </c>
      <c r="B2832" s="10" t="s">
        <v>12</v>
      </c>
      <c r="C2832" s="3" t="s">
        <v>7411</v>
      </c>
      <c r="D2832" s="3">
        <v>12.67</v>
      </c>
      <c r="E2832" s="12" t="s">
        <v>14</v>
      </c>
      <c r="F2832" s="14">
        <v>1</v>
      </c>
      <c r="G2832" s="14" t="s">
        <v>65</v>
      </c>
      <c r="H2832" s="16" t="s">
        <v>7412</v>
      </c>
      <c r="I2832" s="16" t="s">
        <v>16</v>
      </c>
      <c r="J2832" s="16" t="s">
        <v>6563</v>
      </c>
      <c r="K2832" s="18" t="s">
        <v>12</v>
      </c>
    </row>
    <row r="2833" spans="1:11" x14ac:dyDescent="0.2">
      <c r="A2833" s="6" t="s">
        <v>7413</v>
      </c>
      <c r="B2833" s="9" t="s">
        <v>7414</v>
      </c>
      <c r="C2833" s="2" t="s">
        <v>7415</v>
      </c>
      <c r="D2833" s="2">
        <v>7.6099999999999994</v>
      </c>
      <c r="E2833" s="11" t="s">
        <v>14</v>
      </c>
      <c r="F2833" s="13">
        <v>2</v>
      </c>
      <c r="G2833" s="13">
        <v>0</v>
      </c>
      <c r="H2833" s="15" t="s">
        <v>7416</v>
      </c>
      <c r="I2833" s="15" t="s">
        <v>16</v>
      </c>
      <c r="J2833" s="15" t="s">
        <v>6813</v>
      </c>
      <c r="K2833" s="17" t="s">
        <v>12</v>
      </c>
    </row>
    <row r="2834" spans="1:11" x14ac:dyDescent="0.2">
      <c r="A2834" s="7" t="s">
        <v>7417</v>
      </c>
      <c r="B2834" s="10" t="s">
        <v>7418</v>
      </c>
      <c r="C2834" s="3" t="s">
        <v>7419</v>
      </c>
      <c r="D2834" s="3">
        <v>7.6099999999999994</v>
      </c>
      <c r="E2834" s="12" t="s">
        <v>14</v>
      </c>
      <c r="F2834" s="14">
        <v>2</v>
      </c>
      <c r="G2834" s="14">
        <v>0</v>
      </c>
      <c r="H2834" s="16" t="s">
        <v>7420</v>
      </c>
      <c r="I2834" s="16" t="s">
        <v>16</v>
      </c>
      <c r="J2834" s="16" t="s">
        <v>6813</v>
      </c>
      <c r="K2834" s="18" t="s">
        <v>12</v>
      </c>
    </row>
    <row r="2835" spans="1:11" x14ac:dyDescent="0.2">
      <c r="A2835" s="6" t="s">
        <v>7421</v>
      </c>
      <c r="B2835" s="9" t="s">
        <v>7422</v>
      </c>
      <c r="C2835" s="2" t="s">
        <v>7423</v>
      </c>
      <c r="D2835" s="2">
        <v>4.99</v>
      </c>
      <c r="E2835" s="11" t="s">
        <v>14</v>
      </c>
      <c r="F2835" s="13">
        <v>10</v>
      </c>
      <c r="G2835" s="13">
        <v>0</v>
      </c>
      <c r="H2835" s="15" t="s">
        <v>7424</v>
      </c>
      <c r="I2835" s="15" t="s">
        <v>16</v>
      </c>
      <c r="J2835" s="15" t="s">
        <v>6813</v>
      </c>
      <c r="K2835" s="17" t="s">
        <v>12</v>
      </c>
    </row>
    <row r="2836" spans="1:11" x14ac:dyDescent="0.2">
      <c r="A2836" s="7" t="s">
        <v>7425</v>
      </c>
      <c r="B2836" s="10" t="s">
        <v>7426</v>
      </c>
      <c r="C2836" s="3" t="s">
        <v>7427</v>
      </c>
      <c r="D2836" s="3">
        <v>7.46</v>
      </c>
      <c r="E2836" s="12" t="s">
        <v>14</v>
      </c>
      <c r="F2836" s="14">
        <v>1</v>
      </c>
      <c r="G2836" s="14">
        <v>0</v>
      </c>
      <c r="H2836" s="16" t="s">
        <v>7428</v>
      </c>
      <c r="I2836" s="16" t="s">
        <v>16</v>
      </c>
      <c r="J2836" s="16" t="s">
        <v>6813</v>
      </c>
      <c r="K2836" s="18" t="s">
        <v>12</v>
      </c>
    </row>
    <row r="2837" spans="1:11" x14ac:dyDescent="0.2">
      <c r="A2837" s="6" t="s">
        <v>7429</v>
      </c>
      <c r="B2837" s="9" t="s">
        <v>12</v>
      </c>
      <c r="C2837" s="2" t="s">
        <v>7430</v>
      </c>
      <c r="D2837" s="2">
        <v>10.91</v>
      </c>
      <c r="E2837" s="11" t="s">
        <v>14</v>
      </c>
      <c r="F2837" s="13">
        <v>1</v>
      </c>
      <c r="G2837" s="13" t="s">
        <v>65</v>
      </c>
      <c r="H2837" s="15" t="s">
        <v>7431</v>
      </c>
      <c r="I2837" s="15" t="s">
        <v>16</v>
      </c>
      <c r="J2837" s="15" t="s">
        <v>6563</v>
      </c>
      <c r="K2837" s="17" t="s">
        <v>12</v>
      </c>
    </row>
    <row r="2838" spans="1:11" x14ac:dyDescent="0.2">
      <c r="A2838" s="7" t="s">
        <v>7432</v>
      </c>
      <c r="B2838" s="10" t="s">
        <v>7433</v>
      </c>
      <c r="C2838" s="3" t="s">
        <v>7434</v>
      </c>
      <c r="D2838" s="3">
        <v>6.4399999999999995</v>
      </c>
      <c r="E2838" s="12" t="s">
        <v>14</v>
      </c>
      <c r="F2838" s="14">
        <v>1</v>
      </c>
      <c r="G2838" s="14">
        <v>0</v>
      </c>
      <c r="H2838" s="16" t="s">
        <v>7435</v>
      </c>
      <c r="I2838" s="16" t="s">
        <v>16</v>
      </c>
      <c r="J2838" s="16" t="s">
        <v>6813</v>
      </c>
      <c r="K2838" s="18" t="s">
        <v>12</v>
      </c>
    </row>
    <row r="2839" spans="1:11" x14ac:dyDescent="0.2">
      <c r="A2839" s="6" t="s">
        <v>7436</v>
      </c>
      <c r="B2839" s="9" t="s">
        <v>7437</v>
      </c>
      <c r="C2839" s="2" t="s">
        <v>7438</v>
      </c>
      <c r="D2839" s="2">
        <v>6.4399999999999995</v>
      </c>
      <c r="E2839" s="11" t="s">
        <v>14</v>
      </c>
      <c r="F2839" s="13">
        <v>1</v>
      </c>
      <c r="G2839" s="13">
        <v>0</v>
      </c>
      <c r="H2839" s="15" t="s">
        <v>7439</v>
      </c>
      <c r="I2839" s="15" t="s">
        <v>16</v>
      </c>
      <c r="J2839" s="15" t="s">
        <v>6813</v>
      </c>
      <c r="K2839" s="17" t="s">
        <v>12</v>
      </c>
    </row>
    <row r="2840" spans="1:11" x14ac:dyDescent="0.2">
      <c r="A2840" s="7" t="s">
        <v>7440</v>
      </c>
      <c r="B2840" s="10" t="s">
        <v>7441</v>
      </c>
      <c r="C2840" s="3" t="s">
        <v>7442</v>
      </c>
      <c r="D2840" s="3">
        <v>3.9299999999999997</v>
      </c>
      <c r="E2840" s="12" t="s">
        <v>14</v>
      </c>
      <c r="F2840" s="14">
        <v>1</v>
      </c>
      <c r="G2840" s="14">
        <v>0</v>
      </c>
      <c r="H2840" s="16" t="s">
        <v>7443</v>
      </c>
      <c r="I2840" s="16" t="s">
        <v>16</v>
      </c>
      <c r="J2840" s="16" t="s">
        <v>6813</v>
      </c>
      <c r="K2840" s="18" t="s">
        <v>12</v>
      </c>
    </row>
    <row r="2841" spans="1:11" x14ac:dyDescent="0.2">
      <c r="A2841" s="6" t="s">
        <v>7444</v>
      </c>
      <c r="B2841" s="9" t="s">
        <v>12</v>
      </c>
      <c r="C2841" s="2" t="s">
        <v>7445</v>
      </c>
      <c r="D2841" s="2">
        <v>6.4399999999999995</v>
      </c>
      <c r="E2841" s="11" t="s">
        <v>14</v>
      </c>
      <c r="F2841" s="13">
        <v>1</v>
      </c>
      <c r="G2841" s="13">
        <v>0</v>
      </c>
      <c r="H2841" s="15" t="s">
        <v>7446</v>
      </c>
      <c r="I2841" s="15" t="s">
        <v>16</v>
      </c>
      <c r="J2841" s="15" t="s">
        <v>6813</v>
      </c>
      <c r="K2841" s="17" t="s">
        <v>12</v>
      </c>
    </row>
    <row r="2842" spans="1:11" x14ac:dyDescent="0.2">
      <c r="A2842" s="7" t="s">
        <v>7447</v>
      </c>
      <c r="B2842" s="10" t="s">
        <v>12</v>
      </c>
      <c r="C2842" s="3" t="s">
        <v>7448</v>
      </c>
      <c r="D2842" s="3">
        <v>11.42</v>
      </c>
      <c r="E2842" s="12" t="s">
        <v>14</v>
      </c>
      <c r="F2842" s="14">
        <v>1</v>
      </c>
      <c r="G2842" s="14">
        <v>0</v>
      </c>
      <c r="H2842" s="16" t="s">
        <v>7449</v>
      </c>
      <c r="I2842" s="16" t="s">
        <v>16</v>
      </c>
      <c r="J2842" s="16" t="s">
        <v>6563</v>
      </c>
      <c r="K2842" s="18" t="s">
        <v>12</v>
      </c>
    </row>
    <row r="2843" spans="1:11" x14ac:dyDescent="0.2">
      <c r="A2843" s="6" t="s">
        <v>7450</v>
      </c>
      <c r="B2843" s="9" t="s">
        <v>12</v>
      </c>
      <c r="C2843" s="2" t="s">
        <v>7451</v>
      </c>
      <c r="D2843" s="2">
        <v>13.01</v>
      </c>
      <c r="E2843" s="11" t="s">
        <v>14</v>
      </c>
      <c r="F2843" s="13">
        <v>1</v>
      </c>
      <c r="G2843" s="13">
        <v>0</v>
      </c>
      <c r="H2843" s="15" t="s">
        <v>7452</v>
      </c>
      <c r="I2843" s="15" t="s">
        <v>16</v>
      </c>
      <c r="J2843" s="15" t="s">
        <v>6813</v>
      </c>
      <c r="K2843" s="17" t="s">
        <v>12</v>
      </c>
    </row>
    <row r="2844" spans="1:11" x14ac:dyDescent="0.2">
      <c r="A2844" s="7" t="s">
        <v>7453</v>
      </c>
      <c r="B2844" s="10" t="s">
        <v>12</v>
      </c>
      <c r="C2844" s="3" t="s">
        <v>7454</v>
      </c>
      <c r="D2844" s="3">
        <v>13.01</v>
      </c>
      <c r="E2844" s="12" t="s">
        <v>14</v>
      </c>
      <c r="F2844" s="14">
        <v>1</v>
      </c>
      <c r="G2844" s="14">
        <v>0</v>
      </c>
      <c r="H2844" s="16" t="s">
        <v>7455</v>
      </c>
      <c r="I2844" s="16" t="s">
        <v>16</v>
      </c>
      <c r="J2844" s="16" t="s">
        <v>6813</v>
      </c>
      <c r="K2844" s="18" t="s">
        <v>12</v>
      </c>
    </row>
    <row r="2845" spans="1:11" x14ac:dyDescent="0.2">
      <c r="A2845" s="6" t="s">
        <v>7456</v>
      </c>
      <c r="B2845" s="9" t="s">
        <v>12</v>
      </c>
      <c r="C2845" s="2" t="s">
        <v>7457</v>
      </c>
      <c r="D2845" s="2">
        <v>10.41</v>
      </c>
      <c r="E2845" s="11" t="s">
        <v>14</v>
      </c>
      <c r="F2845" s="13">
        <v>1</v>
      </c>
      <c r="G2845" s="13">
        <v>0</v>
      </c>
      <c r="H2845" s="15" t="s">
        <v>7458</v>
      </c>
      <c r="I2845" s="15" t="s">
        <v>16</v>
      </c>
      <c r="J2845" s="15" t="s">
        <v>6813</v>
      </c>
      <c r="K2845" s="17" t="s">
        <v>12</v>
      </c>
    </row>
    <row r="2846" spans="1:11" x14ac:dyDescent="0.2">
      <c r="A2846" s="7" t="s">
        <v>7459</v>
      </c>
      <c r="B2846" s="10" t="s">
        <v>12</v>
      </c>
      <c r="C2846" s="3" t="s">
        <v>7460</v>
      </c>
      <c r="D2846" s="3">
        <v>13.01</v>
      </c>
      <c r="E2846" s="12" t="s">
        <v>14</v>
      </c>
      <c r="F2846" s="14">
        <v>1</v>
      </c>
      <c r="G2846" s="14">
        <v>0</v>
      </c>
      <c r="H2846" s="16" t="s">
        <v>7461</v>
      </c>
      <c r="I2846" s="16" t="s">
        <v>16</v>
      </c>
      <c r="J2846" s="16" t="s">
        <v>6813</v>
      </c>
      <c r="K2846" s="18" t="s">
        <v>12</v>
      </c>
    </row>
    <row r="2847" spans="1:11" x14ac:dyDescent="0.2">
      <c r="A2847" s="6" t="s">
        <v>7462</v>
      </c>
      <c r="B2847" s="9" t="s">
        <v>12</v>
      </c>
      <c r="C2847" s="2" t="s">
        <v>7463</v>
      </c>
      <c r="D2847" s="2">
        <v>14.92</v>
      </c>
      <c r="E2847" s="11" t="s">
        <v>14</v>
      </c>
      <c r="F2847" s="13">
        <v>1</v>
      </c>
      <c r="G2847" s="13">
        <v>0</v>
      </c>
      <c r="H2847" s="15" t="s">
        <v>7464</v>
      </c>
      <c r="I2847" s="15" t="s">
        <v>16</v>
      </c>
      <c r="J2847" s="15" t="s">
        <v>6563</v>
      </c>
      <c r="K2847" s="17" t="s">
        <v>12</v>
      </c>
    </row>
    <row r="2848" spans="1:11" x14ac:dyDescent="0.2">
      <c r="A2848" s="7" t="s">
        <v>7465</v>
      </c>
      <c r="B2848" s="10" t="s">
        <v>12</v>
      </c>
      <c r="C2848" s="3" t="s">
        <v>7466</v>
      </c>
      <c r="D2848" s="3">
        <v>25.01</v>
      </c>
      <c r="E2848" s="12" t="s">
        <v>14</v>
      </c>
      <c r="F2848" s="14">
        <v>1</v>
      </c>
      <c r="G2848" s="14">
        <v>0</v>
      </c>
      <c r="H2848" s="16" t="s">
        <v>7467</v>
      </c>
      <c r="I2848" s="16" t="s">
        <v>16</v>
      </c>
      <c r="J2848" s="16" t="s">
        <v>6563</v>
      </c>
      <c r="K2848" s="18" t="s">
        <v>12</v>
      </c>
    </row>
    <row r="2849" spans="1:11" x14ac:dyDescent="0.2">
      <c r="A2849" s="6" t="s">
        <v>7468</v>
      </c>
      <c r="B2849" s="9" t="s">
        <v>12</v>
      </c>
      <c r="C2849" s="2" t="s">
        <v>7469</v>
      </c>
      <c r="D2849" s="2">
        <v>19.91</v>
      </c>
      <c r="E2849" s="11" t="s">
        <v>14</v>
      </c>
      <c r="F2849" s="13">
        <v>1</v>
      </c>
      <c r="G2849" s="13" t="s">
        <v>65</v>
      </c>
      <c r="H2849" s="15" t="s">
        <v>7470</v>
      </c>
      <c r="I2849" s="15" t="s">
        <v>16</v>
      </c>
      <c r="J2849" s="15" t="s">
        <v>6563</v>
      </c>
      <c r="K2849" s="17" t="s">
        <v>12</v>
      </c>
    </row>
    <row r="2850" spans="1:11" x14ac:dyDescent="0.2">
      <c r="A2850" s="7" t="s">
        <v>7471</v>
      </c>
      <c r="B2850" s="10" t="s">
        <v>12</v>
      </c>
      <c r="C2850" s="3" t="s">
        <v>7472</v>
      </c>
      <c r="D2850" s="3">
        <v>32.08</v>
      </c>
      <c r="E2850" s="12" t="s">
        <v>14</v>
      </c>
      <c r="F2850" s="14">
        <v>1</v>
      </c>
      <c r="G2850" s="14">
        <v>0</v>
      </c>
      <c r="H2850" s="16" t="s">
        <v>7473</v>
      </c>
      <c r="I2850" s="16" t="s">
        <v>16</v>
      </c>
      <c r="J2850" s="16" t="s">
        <v>6563</v>
      </c>
      <c r="K2850" s="18" t="s">
        <v>12</v>
      </c>
    </row>
    <row r="2851" spans="1:11" x14ac:dyDescent="0.2">
      <c r="A2851" s="6" t="s">
        <v>7474</v>
      </c>
      <c r="B2851" s="9" t="s">
        <v>7475</v>
      </c>
      <c r="C2851" s="2" t="s">
        <v>7476</v>
      </c>
      <c r="D2851" s="2">
        <v>5.22</v>
      </c>
      <c r="E2851" s="11" t="s">
        <v>14</v>
      </c>
      <c r="F2851" s="13">
        <v>1</v>
      </c>
      <c r="G2851" s="13">
        <v>0</v>
      </c>
      <c r="H2851" s="15" t="s">
        <v>7477</v>
      </c>
      <c r="I2851" s="15" t="s">
        <v>16</v>
      </c>
      <c r="J2851" s="15" t="s">
        <v>6813</v>
      </c>
      <c r="K2851" s="17"/>
    </row>
    <row r="2852" spans="1:11" x14ac:dyDescent="0.2">
      <c r="A2852" s="7" t="s">
        <v>7478</v>
      </c>
      <c r="B2852" s="10" t="s">
        <v>7479</v>
      </c>
      <c r="C2852" s="3" t="s">
        <v>7480</v>
      </c>
      <c r="D2852" s="3">
        <v>5.22</v>
      </c>
      <c r="E2852" s="12" t="s">
        <v>14</v>
      </c>
      <c r="F2852" s="14">
        <v>1</v>
      </c>
      <c r="G2852" s="14">
        <v>0</v>
      </c>
      <c r="H2852" s="16" t="s">
        <v>7481</v>
      </c>
      <c r="I2852" s="16" t="s">
        <v>16</v>
      </c>
      <c r="J2852" s="16" t="s">
        <v>6813</v>
      </c>
      <c r="K2852" s="18"/>
    </row>
    <row r="2853" spans="1:11" x14ac:dyDescent="0.2">
      <c r="A2853" s="6" t="s">
        <v>7482</v>
      </c>
      <c r="B2853" s="9" t="s">
        <v>7483</v>
      </c>
      <c r="C2853" s="2" t="s">
        <v>7484</v>
      </c>
      <c r="D2853" s="2">
        <v>5.22</v>
      </c>
      <c r="E2853" s="11" t="s">
        <v>14</v>
      </c>
      <c r="F2853" s="13">
        <v>1</v>
      </c>
      <c r="G2853" s="13">
        <v>0</v>
      </c>
      <c r="H2853" s="15" t="s">
        <v>7485</v>
      </c>
      <c r="I2853" s="15" t="s">
        <v>16</v>
      </c>
      <c r="J2853" s="15" t="s">
        <v>6813</v>
      </c>
      <c r="K2853" s="17"/>
    </row>
    <row r="2854" spans="1:11" x14ac:dyDescent="0.2">
      <c r="A2854" s="7" t="s">
        <v>7486</v>
      </c>
      <c r="B2854" s="10" t="s">
        <v>7487</v>
      </c>
      <c r="C2854" s="3" t="s">
        <v>7488</v>
      </c>
      <c r="D2854" s="3">
        <v>3.0799999999999996</v>
      </c>
      <c r="E2854" s="12" t="s">
        <v>14</v>
      </c>
      <c r="F2854" s="14">
        <v>1</v>
      </c>
      <c r="G2854" s="14">
        <v>0</v>
      </c>
      <c r="H2854" s="16" t="s">
        <v>7489</v>
      </c>
      <c r="I2854" s="16" t="s">
        <v>16</v>
      </c>
      <c r="J2854" s="16" t="s">
        <v>6813</v>
      </c>
      <c r="K2854" s="18"/>
    </row>
    <row r="2855" spans="1:11" x14ac:dyDescent="0.2">
      <c r="A2855" s="6" t="s">
        <v>7490</v>
      </c>
      <c r="B2855" s="9" t="s">
        <v>12</v>
      </c>
      <c r="C2855" s="2" t="s">
        <v>7491</v>
      </c>
      <c r="D2855" s="2">
        <v>10.18</v>
      </c>
      <c r="E2855" s="11" t="s">
        <v>14</v>
      </c>
      <c r="F2855" s="13">
        <v>1</v>
      </c>
      <c r="G2855" s="13" t="s">
        <v>362</v>
      </c>
      <c r="H2855" s="15" t="s">
        <v>7492</v>
      </c>
      <c r="I2855" s="15" t="s">
        <v>16</v>
      </c>
      <c r="J2855" s="15" t="s">
        <v>6563</v>
      </c>
      <c r="K2855" s="17" t="s">
        <v>12</v>
      </c>
    </row>
    <row r="2856" spans="1:11" x14ac:dyDescent="0.2">
      <c r="A2856" s="7" t="s">
        <v>7493</v>
      </c>
      <c r="B2856" s="10" t="s">
        <v>12</v>
      </c>
      <c r="C2856" s="3" t="s">
        <v>7494</v>
      </c>
      <c r="D2856" s="3">
        <v>11.98</v>
      </c>
      <c r="E2856" s="12" t="s">
        <v>14</v>
      </c>
      <c r="F2856" s="14">
        <v>1</v>
      </c>
      <c r="G2856" s="14" t="s">
        <v>362</v>
      </c>
      <c r="H2856" s="16" t="s">
        <v>7495</v>
      </c>
      <c r="I2856" s="16" t="s">
        <v>16</v>
      </c>
      <c r="J2856" s="16" t="s">
        <v>6813</v>
      </c>
      <c r="K2856" s="18" t="s">
        <v>12</v>
      </c>
    </row>
    <row r="2857" spans="1:11" x14ac:dyDescent="0.2">
      <c r="A2857" s="6" t="s">
        <v>7496</v>
      </c>
      <c r="B2857" s="9" t="s">
        <v>12</v>
      </c>
      <c r="C2857" s="2" t="s">
        <v>7497</v>
      </c>
      <c r="D2857" s="2">
        <v>11.98</v>
      </c>
      <c r="E2857" s="11" t="s">
        <v>14</v>
      </c>
      <c r="F2857" s="13">
        <v>1</v>
      </c>
      <c r="G2857" s="13" t="s">
        <v>362</v>
      </c>
      <c r="H2857" s="15" t="s">
        <v>7498</v>
      </c>
      <c r="I2857" s="15" t="s">
        <v>16</v>
      </c>
      <c r="J2857" s="15" t="s">
        <v>6813</v>
      </c>
      <c r="K2857" s="17" t="s">
        <v>12</v>
      </c>
    </row>
    <row r="2858" spans="1:11" x14ac:dyDescent="0.2">
      <c r="A2858" s="7" t="s">
        <v>7499</v>
      </c>
      <c r="B2858" s="10" t="s">
        <v>12</v>
      </c>
      <c r="C2858" s="3" t="s">
        <v>7500</v>
      </c>
      <c r="D2858" s="3">
        <v>9.2899999999999991</v>
      </c>
      <c r="E2858" s="12" t="s">
        <v>14</v>
      </c>
      <c r="F2858" s="14">
        <v>1</v>
      </c>
      <c r="G2858" s="14" t="s">
        <v>362</v>
      </c>
      <c r="H2858" s="16" t="s">
        <v>7501</v>
      </c>
      <c r="I2858" s="16" t="s">
        <v>16</v>
      </c>
      <c r="J2858" s="16" t="s">
        <v>6813</v>
      </c>
      <c r="K2858" s="18" t="s">
        <v>12</v>
      </c>
    </row>
    <row r="2859" spans="1:11" x14ac:dyDescent="0.2">
      <c r="A2859" s="6" t="s">
        <v>7502</v>
      </c>
      <c r="B2859" s="9" t="s">
        <v>12</v>
      </c>
      <c r="C2859" s="2" t="s">
        <v>7503</v>
      </c>
      <c r="D2859" s="2">
        <v>11.98</v>
      </c>
      <c r="E2859" s="11" t="s">
        <v>14</v>
      </c>
      <c r="F2859" s="13">
        <v>1</v>
      </c>
      <c r="G2859" s="13">
        <v>0</v>
      </c>
      <c r="H2859" s="15" t="s">
        <v>7504</v>
      </c>
      <c r="I2859" s="15" t="s">
        <v>16</v>
      </c>
      <c r="J2859" s="15" t="s">
        <v>6813</v>
      </c>
      <c r="K2859" s="17" t="s">
        <v>12</v>
      </c>
    </row>
    <row r="2860" spans="1:11" x14ac:dyDescent="0.2">
      <c r="A2860" s="7" t="s">
        <v>7505</v>
      </c>
      <c r="B2860" s="10" t="s">
        <v>12</v>
      </c>
      <c r="C2860" s="3" t="s">
        <v>7506</v>
      </c>
      <c r="D2860" s="3">
        <v>10.18</v>
      </c>
      <c r="E2860" s="12" t="s">
        <v>14</v>
      </c>
      <c r="F2860" s="14">
        <v>1</v>
      </c>
      <c r="G2860" s="14" t="s">
        <v>362</v>
      </c>
      <c r="H2860" s="16" t="s">
        <v>7507</v>
      </c>
      <c r="I2860" s="16" t="s">
        <v>16</v>
      </c>
      <c r="J2860" s="16" t="s">
        <v>6563</v>
      </c>
      <c r="K2860" s="18" t="s">
        <v>12</v>
      </c>
    </row>
    <row r="2861" spans="1:11" x14ac:dyDescent="0.2">
      <c r="A2861" s="6" t="s">
        <v>7508</v>
      </c>
      <c r="B2861" s="9" t="s">
        <v>12</v>
      </c>
      <c r="C2861" s="2" t="s">
        <v>7509</v>
      </c>
      <c r="D2861" s="2">
        <v>11.98</v>
      </c>
      <c r="E2861" s="11" t="s">
        <v>14</v>
      </c>
      <c r="F2861" s="13">
        <v>1</v>
      </c>
      <c r="G2861" s="13" t="s">
        <v>362</v>
      </c>
      <c r="H2861" s="15" t="s">
        <v>7510</v>
      </c>
      <c r="I2861" s="15" t="s">
        <v>16</v>
      </c>
      <c r="J2861" s="15" t="s">
        <v>6813</v>
      </c>
      <c r="K2861" s="17" t="s">
        <v>12</v>
      </c>
    </row>
    <row r="2862" spans="1:11" x14ac:dyDescent="0.2">
      <c r="A2862" s="7" t="s">
        <v>7511</v>
      </c>
      <c r="B2862" s="10" t="s">
        <v>12</v>
      </c>
      <c r="C2862" s="3" t="s">
        <v>7512</v>
      </c>
      <c r="D2862" s="3">
        <v>11.98</v>
      </c>
      <c r="E2862" s="12" t="s">
        <v>14</v>
      </c>
      <c r="F2862" s="14">
        <v>1</v>
      </c>
      <c r="G2862" s="14" t="s">
        <v>362</v>
      </c>
      <c r="H2862" s="16" t="s">
        <v>7513</v>
      </c>
      <c r="I2862" s="16" t="s">
        <v>16</v>
      </c>
      <c r="J2862" s="16" t="s">
        <v>6813</v>
      </c>
      <c r="K2862" s="18" t="s">
        <v>12</v>
      </c>
    </row>
    <row r="2863" spans="1:11" x14ac:dyDescent="0.2">
      <c r="A2863" s="6" t="s">
        <v>7514</v>
      </c>
      <c r="B2863" s="9" t="s">
        <v>12</v>
      </c>
      <c r="C2863" s="2" t="s">
        <v>7515</v>
      </c>
      <c r="D2863" s="2">
        <v>9.2899999999999991</v>
      </c>
      <c r="E2863" s="11" t="s">
        <v>14</v>
      </c>
      <c r="F2863" s="13">
        <v>1</v>
      </c>
      <c r="G2863" s="13" t="s">
        <v>362</v>
      </c>
      <c r="H2863" s="15" t="s">
        <v>7516</v>
      </c>
      <c r="I2863" s="15" t="s">
        <v>16</v>
      </c>
      <c r="J2863" s="15" t="s">
        <v>6813</v>
      </c>
      <c r="K2863" s="17" t="s">
        <v>12</v>
      </c>
    </row>
    <row r="2864" spans="1:11" x14ac:dyDescent="0.2">
      <c r="A2864" s="7" t="s">
        <v>7517</v>
      </c>
      <c r="B2864" s="10" t="s">
        <v>12</v>
      </c>
      <c r="C2864" s="3" t="s">
        <v>7518</v>
      </c>
      <c r="D2864" s="3">
        <v>11.98</v>
      </c>
      <c r="E2864" s="12" t="s">
        <v>14</v>
      </c>
      <c r="F2864" s="14">
        <v>1</v>
      </c>
      <c r="G2864" s="14">
        <v>0</v>
      </c>
      <c r="H2864" s="16" t="s">
        <v>7519</v>
      </c>
      <c r="I2864" s="16" t="s">
        <v>16</v>
      </c>
      <c r="J2864" s="16" t="s">
        <v>6813</v>
      </c>
      <c r="K2864" s="18" t="s">
        <v>12</v>
      </c>
    </row>
    <row r="2865" spans="1:11" x14ac:dyDescent="0.2">
      <c r="A2865" s="6" t="s">
        <v>7520</v>
      </c>
      <c r="B2865" s="9" t="s">
        <v>12</v>
      </c>
      <c r="C2865" s="2" t="s">
        <v>7521</v>
      </c>
      <c r="D2865" s="2">
        <v>11.42</v>
      </c>
      <c r="E2865" s="11" t="s">
        <v>14</v>
      </c>
      <c r="F2865" s="13">
        <v>1</v>
      </c>
      <c r="G2865" s="13">
        <v>0</v>
      </c>
      <c r="H2865" s="15" t="s">
        <v>7522</v>
      </c>
      <c r="I2865" s="15" t="s">
        <v>16</v>
      </c>
      <c r="J2865" s="15" t="s">
        <v>6563</v>
      </c>
      <c r="K2865" s="17" t="s">
        <v>12</v>
      </c>
    </row>
    <row r="2866" spans="1:11" x14ac:dyDescent="0.2">
      <c r="A2866" s="7" t="s">
        <v>7523</v>
      </c>
      <c r="B2866" s="10" t="s">
        <v>12</v>
      </c>
      <c r="C2866" s="3" t="s">
        <v>7524</v>
      </c>
      <c r="D2866" s="3">
        <v>8.5399999999999991</v>
      </c>
      <c r="E2866" s="12" t="s">
        <v>14</v>
      </c>
      <c r="F2866" s="14">
        <v>2</v>
      </c>
      <c r="G2866" s="14">
        <v>0</v>
      </c>
      <c r="H2866" s="16" t="s">
        <v>7525</v>
      </c>
      <c r="I2866" s="16" t="s">
        <v>16</v>
      </c>
      <c r="J2866" s="16" t="s">
        <v>6813</v>
      </c>
      <c r="K2866" s="18" t="s">
        <v>12</v>
      </c>
    </row>
    <row r="2867" spans="1:11" x14ac:dyDescent="0.2">
      <c r="A2867" s="6" t="s">
        <v>7526</v>
      </c>
      <c r="B2867" s="9" t="s">
        <v>12</v>
      </c>
      <c r="C2867" s="2" t="s">
        <v>7527</v>
      </c>
      <c r="D2867" s="2">
        <v>8.5399999999999991</v>
      </c>
      <c r="E2867" s="11" t="s">
        <v>14</v>
      </c>
      <c r="F2867" s="13">
        <v>2</v>
      </c>
      <c r="G2867" s="13">
        <v>0</v>
      </c>
      <c r="H2867" s="15" t="s">
        <v>7528</v>
      </c>
      <c r="I2867" s="15" t="s">
        <v>16</v>
      </c>
      <c r="J2867" s="15" t="s">
        <v>6813</v>
      </c>
      <c r="K2867" s="17" t="s">
        <v>12</v>
      </c>
    </row>
    <row r="2868" spans="1:11" x14ac:dyDescent="0.2">
      <c r="A2868" s="7" t="s">
        <v>7529</v>
      </c>
      <c r="B2868" s="10" t="s">
        <v>12</v>
      </c>
      <c r="C2868" s="3" t="s">
        <v>7530</v>
      </c>
      <c r="D2868" s="3">
        <v>5.47</v>
      </c>
      <c r="E2868" s="12" t="s">
        <v>14</v>
      </c>
      <c r="F2868" s="14">
        <v>1</v>
      </c>
      <c r="G2868" s="14">
        <v>10</v>
      </c>
      <c r="H2868" s="16" t="s">
        <v>7531</v>
      </c>
      <c r="I2868" s="16" t="s">
        <v>16</v>
      </c>
      <c r="J2868" s="16" t="s">
        <v>6813</v>
      </c>
      <c r="K2868" s="18" t="s">
        <v>12</v>
      </c>
    </row>
    <row r="2869" spans="1:11" x14ac:dyDescent="0.2">
      <c r="A2869" s="6" t="s">
        <v>7532</v>
      </c>
      <c r="B2869" s="9" t="s">
        <v>12</v>
      </c>
      <c r="C2869" s="2" t="s">
        <v>7533</v>
      </c>
      <c r="D2869" s="2">
        <v>8.5399999999999991</v>
      </c>
      <c r="E2869" s="11" t="s">
        <v>14</v>
      </c>
      <c r="F2869" s="13">
        <v>1</v>
      </c>
      <c r="G2869" s="13">
        <v>0</v>
      </c>
      <c r="H2869" s="15" t="s">
        <v>7534</v>
      </c>
      <c r="I2869" s="15" t="s">
        <v>16</v>
      </c>
      <c r="J2869" s="15" t="s">
        <v>6813</v>
      </c>
      <c r="K2869" s="17" t="s">
        <v>12</v>
      </c>
    </row>
    <row r="2870" spans="1:11" x14ac:dyDescent="0.2">
      <c r="A2870" s="7" t="s">
        <v>7535</v>
      </c>
      <c r="B2870" s="10" t="s">
        <v>12</v>
      </c>
      <c r="C2870" s="3" t="s">
        <v>7536</v>
      </c>
      <c r="D2870" s="3">
        <v>15.07</v>
      </c>
      <c r="E2870" s="12" t="s">
        <v>14</v>
      </c>
      <c r="F2870" s="14">
        <v>1</v>
      </c>
      <c r="G2870" s="14">
        <v>0</v>
      </c>
      <c r="H2870" s="16" t="s">
        <v>7537</v>
      </c>
      <c r="I2870" s="16" t="s">
        <v>16</v>
      </c>
      <c r="J2870" s="16" t="s">
        <v>6563</v>
      </c>
      <c r="K2870" s="18" t="s">
        <v>12</v>
      </c>
    </row>
    <row r="2871" spans="1:11" x14ac:dyDescent="0.2">
      <c r="A2871" s="6" t="s">
        <v>7538</v>
      </c>
      <c r="B2871" s="9" t="s">
        <v>12</v>
      </c>
      <c r="C2871" s="2" t="s">
        <v>7539</v>
      </c>
      <c r="D2871" s="2">
        <v>16.03</v>
      </c>
      <c r="E2871" s="11" t="s">
        <v>14</v>
      </c>
      <c r="F2871" s="13">
        <v>2</v>
      </c>
      <c r="G2871" s="13">
        <v>0</v>
      </c>
      <c r="H2871" s="15" t="s">
        <v>7540</v>
      </c>
      <c r="I2871" s="15" t="s">
        <v>16</v>
      </c>
      <c r="J2871" s="15" t="s">
        <v>6813</v>
      </c>
      <c r="K2871" s="17"/>
    </row>
    <row r="2872" spans="1:11" x14ac:dyDescent="0.2">
      <c r="A2872" s="7" t="s">
        <v>7541</v>
      </c>
      <c r="B2872" s="10" t="s">
        <v>12</v>
      </c>
      <c r="C2872" s="3" t="s">
        <v>7542</v>
      </c>
      <c r="D2872" s="3">
        <v>16.03</v>
      </c>
      <c r="E2872" s="12" t="s">
        <v>14</v>
      </c>
      <c r="F2872" s="14">
        <v>2</v>
      </c>
      <c r="G2872" s="14">
        <v>0</v>
      </c>
      <c r="H2872" s="16" t="s">
        <v>7543</v>
      </c>
      <c r="I2872" s="16" t="s">
        <v>16</v>
      </c>
      <c r="J2872" s="16" t="s">
        <v>6813</v>
      </c>
      <c r="K2872" s="18"/>
    </row>
    <row r="2873" spans="1:11" x14ac:dyDescent="0.2">
      <c r="A2873" s="6" t="s">
        <v>7544</v>
      </c>
      <c r="B2873" s="9" t="s">
        <v>12</v>
      </c>
      <c r="C2873" s="2" t="s">
        <v>7545</v>
      </c>
      <c r="D2873" s="2">
        <v>13.73</v>
      </c>
      <c r="E2873" s="11" t="s">
        <v>14</v>
      </c>
      <c r="F2873" s="13">
        <v>1</v>
      </c>
      <c r="G2873" s="13">
        <v>10</v>
      </c>
      <c r="H2873" s="15" t="s">
        <v>7546</v>
      </c>
      <c r="I2873" s="15" t="s">
        <v>16</v>
      </c>
      <c r="J2873" s="15" t="s">
        <v>6813</v>
      </c>
      <c r="K2873" s="17" t="s">
        <v>12</v>
      </c>
    </row>
    <row r="2874" spans="1:11" x14ac:dyDescent="0.2">
      <c r="A2874" s="7" t="s">
        <v>7547</v>
      </c>
      <c r="B2874" s="10" t="s">
        <v>12</v>
      </c>
      <c r="C2874" s="3" t="s">
        <v>7548</v>
      </c>
      <c r="D2874" s="3">
        <v>16.03</v>
      </c>
      <c r="E2874" s="12" t="s">
        <v>14</v>
      </c>
      <c r="F2874" s="14">
        <v>1</v>
      </c>
      <c r="G2874" s="14">
        <v>0</v>
      </c>
      <c r="H2874" s="16" t="s">
        <v>7549</v>
      </c>
      <c r="I2874" s="16" t="s">
        <v>16</v>
      </c>
      <c r="J2874" s="16" t="s">
        <v>6813</v>
      </c>
      <c r="K2874" s="18" t="s">
        <v>12</v>
      </c>
    </row>
    <row r="2875" spans="1:11" x14ac:dyDescent="0.2">
      <c r="A2875" s="6" t="s">
        <v>7550</v>
      </c>
      <c r="B2875" s="9" t="s">
        <v>12</v>
      </c>
      <c r="C2875" s="2" t="s">
        <v>7551</v>
      </c>
      <c r="D2875" s="2">
        <v>12.59</v>
      </c>
      <c r="E2875" s="11" t="s">
        <v>14</v>
      </c>
      <c r="F2875" s="13">
        <v>1</v>
      </c>
      <c r="G2875" s="13" t="s">
        <v>65</v>
      </c>
      <c r="H2875" s="15" t="s">
        <v>7552</v>
      </c>
      <c r="I2875" s="15" t="s">
        <v>16</v>
      </c>
      <c r="J2875" s="15" t="s">
        <v>6563</v>
      </c>
      <c r="K2875" s="17" t="s">
        <v>12</v>
      </c>
    </row>
    <row r="2876" spans="1:11" x14ac:dyDescent="0.2">
      <c r="A2876" s="7" t="s">
        <v>7553</v>
      </c>
      <c r="B2876" s="10" t="s">
        <v>12</v>
      </c>
      <c r="C2876" s="3" t="s">
        <v>7554</v>
      </c>
      <c r="D2876" s="3">
        <v>8.7899999999999991</v>
      </c>
      <c r="E2876" s="12" t="s">
        <v>14</v>
      </c>
      <c r="F2876" s="14">
        <v>1</v>
      </c>
      <c r="G2876" s="14" t="s">
        <v>65</v>
      </c>
      <c r="H2876" s="16" t="s">
        <v>7555</v>
      </c>
      <c r="I2876" s="16" t="s">
        <v>16</v>
      </c>
      <c r="J2876" s="16" t="s">
        <v>6563</v>
      </c>
      <c r="K2876" s="18" t="s">
        <v>12</v>
      </c>
    </row>
    <row r="2877" spans="1:11" x14ac:dyDescent="0.2">
      <c r="A2877" s="6" t="s">
        <v>7556</v>
      </c>
      <c r="B2877" s="9" t="s">
        <v>12</v>
      </c>
      <c r="C2877" s="2" t="s">
        <v>7557</v>
      </c>
      <c r="D2877" s="2">
        <v>20.12</v>
      </c>
      <c r="E2877" s="11" t="s">
        <v>14</v>
      </c>
      <c r="F2877" s="13">
        <v>1</v>
      </c>
      <c r="G2877" s="13" t="s">
        <v>65</v>
      </c>
      <c r="H2877" s="15" t="s">
        <v>7558</v>
      </c>
      <c r="I2877" s="15" t="s">
        <v>16</v>
      </c>
      <c r="J2877" s="15" t="s">
        <v>6563</v>
      </c>
      <c r="K2877" s="17" t="s">
        <v>12</v>
      </c>
    </row>
    <row r="2878" spans="1:11" x14ac:dyDescent="0.2">
      <c r="A2878" s="7" t="s">
        <v>7559</v>
      </c>
      <c r="B2878" s="10" t="s">
        <v>12</v>
      </c>
      <c r="C2878" s="3" t="s">
        <v>7557</v>
      </c>
      <c r="D2878" s="3">
        <v>33.92</v>
      </c>
      <c r="E2878" s="12" t="s">
        <v>14</v>
      </c>
      <c r="F2878" s="14">
        <v>1</v>
      </c>
      <c r="G2878" s="14" t="s">
        <v>65</v>
      </c>
      <c r="H2878" s="16" t="s">
        <v>7560</v>
      </c>
      <c r="I2878" s="16" t="s">
        <v>16</v>
      </c>
      <c r="J2878" s="16" t="s">
        <v>6563</v>
      </c>
      <c r="K2878" s="18" t="s">
        <v>12</v>
      </c>
    </row>
    <row r="2879" spans="1:11" x14ac:dyDescent="0.2">
      <c r="A2879" s="6" t="s">
        <v>7561</v>
      </c>
      <c r="B2879" s="9" t="s">
        <v>12</v>
      </c>
      <c r="C2879" s="2" t="s">
        <v>7562</v>
      </c>
      <c r="D2879" s="2">
        <v>8.7899999999999991</v>
      </c>
      <c r="E2879" s="11" t="s">
        <v>14</v>
      </c>
      <c r="F2879" s="13">
        <v>1</v>
      </c>
      <c r="G2879" s="13">
        <v>0</v>
      </c>
      <c r="H2879" s="15" t="s">
        <v>7563</v>
      </c>
      <c r="I2879" s="15" t="s">
        <v>16</v>
      </c>
      <c r="J2879" s="15" t="s">
        <v>6563</v>
      </c>
      <c r="K2879" s="17" t="s">
        <v>12</v>
      </c>
    </row>
    <row r="2880" spans="1:11" x14ac:dyDescent="0.2">
      <c r="A2880" s="7" t="s">
        <v>7564</v>
      </c>
      <c r="B2880" s="10" t="s">
        <v>12</v>
      </c>
      <c r="C2880" s="3" t="s">
        <v>7565</v>
      </c>
      <c r="D2880" s="3">
        <v>6.14</v>
      </c>
      <c r="E2880" s="12" t="s">
        <v>14</v>
      </c>
      <c r="F2880" s="14">
        <v>1</v>
      </c>
      <c r="G2880" s="14">
        <v>0</v>
      </c>
      <c r="H2880" s="16" t="s">
        <v>7566</v>
      </c>
      <c r="I2880" s="16" t="s">
        <v>16</v>
      </c>
      <c r="J2880" s="16" t="s">
        <v>6563</v>
      </c>
      <c r="K2880" s="18" t="s">
        <v>12</v>
      </c>
    </row>
    <row r="2881" spans="1:11" x14ac:dyDescent="0.2">
      <c r="A2881" s="6" t="s">
        <v>7567</v>
      </c>
      <c r="B2881" s="9" t="s">
        <v>12</v>
      </c>
      <c r="C2881" s="2" t="s">
        <v>7568</v>
      </c>
      <c r="D2881" s="2">
        <v>16.690000000000001</v>
      </c>
      <c r="E2881" s="11" t="s">
        <v>14</v>
      </c>
      <c r="F2881" s="13">
        <v>1</v>
      </c>
      <c r="G2881" s="13">
        <v>0</v>
      </c>
      <c r="H2881" s="15" t="s">
        <v>7569</v>
      </c>
      <c r="I2881" s="15" t="s">
        <v>16</v>
      </c>
      <c r="J2881" s="15" t="s">
        <v>6563</v>
      </c>
      <c r="K2881" s="17" t="s">
        <v>12</v>
      </c>
    </row>
    <row r="2882" spans="1:11" x14ac:dyDescent="0.2">
      <c r="A2882" s="7" t="s">
        <v>7570</v>
      </c>
      <c r="B2882" s="10" t="s">
        <v>12</v>
      </c>
      <c r="C2882" s="3" t="s">
        <v>7571</v>
      </c>
      <c r="D2882" s="3">
        <v>51.41</v>
      </c>
      <c r="E2882" s="12" t="s">
        <v>14</v>
      </c>
      <c r="F2882" s="14">
        <v>1</v>
      </c>
      <c r="G2882" s="14">
        <v>0</v>
      </c>
      <c r="H2882" s="16" t="s">
        <v>7572</v>
      </c>
      <c r="I2882" s="16" t="s">
        <v>16</v>
      </c>
      <c r="J2882" s="16" t="s">
        <v>6563</v>
      </c>
      <c r="K2882" s="18" t="s">
        <v>12</v>
      </c>
    </row>
    <row r="2883" spans="1:11" x14ac:dyDescent="0.2">
      <c r="A2883" s="6" t="s">
        <v>7573</v>
      </c>
      <c r="B2883" s="9" t="s">
        <v>12</v>
      </c>
      <c r="C2883" s="2" t="s">
        <v>7574</v>
      </c>
      <c r="D2883" s="2">
        <v>75.13000000000001</v>
      </c>
      <c r="E2883" s="11" t="s">
        <v>14</v>
      </c>
      <c r="F2883" s="13">
        <v>1</v>
      </c>
      <c r="G2883" s="13">
        <v>0</v>
      </c>
      <c r="H2883" s="15" t="s">
        <v>7575</v>
      </c>
      <c r="I2883" s="15" t="s">
        <v>16</v>
      </c>
      <c r="J2883" s="15" t="s">
        <v>6563</v>
      </c>
      <c r="K2883" s="17" t="s">
        <v>12</v>
      </c>
    </row>
    <row r="2884" spans="1:11" x14ac:dyDescent="0.2">
      <c r="A2884" s="7" t="s">
        <v>7576</v>
      </c>
      <c r="B2884" s="10" t="s">
        <v>12</v>
      </c>
      <c r="C2884" s="3" t="s">
        <v>7577</v>
      </c>
      <c r="D2884" s="3">
        <v>13.9</v>
      </c>
      <c r="E2884" s="12" t="s">
        <v>14</v>
      </c>
      <c r="F2884" s="14">
        <v>1</v>
      </c>
      <c r="G2884" s="14">
        <v>0</v>
      </c>
      <c r="H2884" s="16" t="s">
        <v>7578</v>
      </c>
      <c r="I2884" s="16" t="s">
        <v>16</v>
      </c>
      <c r="J2884" s="16" t="s">
        <v>6563</v>
      </c>
      <c r="K2884" s="18" t="s">
        <v>12</v>
      </c>
    </row>
    <row r="2885" spans="1:11" x14ac:dyDescent="0.2">
      <c r="A2885" s="6" t="s">
        <v>7579</v>
      </c>
      <c r="B2885" s="9" t="s">
        <v>12</v>
      </c>
      <c r="C2885" s="2" t="s">
        <v>7580</v>
      </c>
      <c r="D2885" s="2">
        <v>8.33</v>
      </c>
      <c r="E2885" s="11" t="s">
        <v>14</v>
      </c>
      <c r="F2885" s="13">
        <v>1</v>
      </c>
      <c r="G2885" s="13">
        <v>0</v>
      </c>
      <c r="H2885" s="15" t="s">
        <v>7581</v>
      </c>
      <c r="I2885" s="15" t="s">
        <v>16</v>
      </c>
      <c r="J2885" s="15" t="s">
        <v>6563</v>
      </c>
      <c r="K2885" s="17" t="s">
        <v>12</v>
      </c>
    </row>
    <row r="2886" spans="1:11" x14ac:dyDescent="0.2">
      <c r="A2886" s="7" t="s">
        <v>7582</v>
      </c>
      <c r="B2886" s="10" t="s">
        <v>12</v>
      </c>
      <c r="C2886" s="3" t="s">
        <v>7583</v>
      </c>
      <c r="D2886" s="3">
        <v>13.37</v>
      </c>
      <c r="E2886" s="12" t="s">
        <v>14</v>
      </c>
      <c r="F2886" s="14">
        <v>1</v>
      </c>
      <c r="G2886" s="14" t="s">
        <v>65</v>
      </c>
      <c r="H2886" s="16" t="s">
        <v>7584</v>
      </c>
      <c r="I2886" s="16" t="s">
        <v>16</v>
      </c>
      <c r="J2886" s="16" t="s">
        <v>6563</v>
      </c>
      <c r="K2886" s="18" t="s">
        <v>12</v>
      </c>
    </row>
    <row r="2887" spans="1:11" x14ac:dyDescent="0.2">
      <c r="A2887" s="6" t="s">
        <v>7585</v>
      </c>
      <c r="B2887" s="9" t="s">
        <v>12</v>
      </c>
      <c r="C2887" s="2" t="s">
        <v>7586</v>
      </c>
      <c r="D2887" s="2">
        <v>13.37</v>
      </c>
      <c r="E2887" s="11" t="s">
        <v>14</v>
      </c>
      <c r="F2887" s="13">
        <v>1</v>
      </c>
      <c r="G2887" s="13" t="s">
        <v>65</v>
      </c>
      <c r="H2887" s="15" t="s">
        <v>7587</v>
      </c>
      <c r="I2887" s="15" t="s">
        <v>16</v>
      </c>
      <c r="J2887" s="15" t="s">
        <v>6563</v>
      </c>
      <c r="K2887" s="17" t="s">
        <v>12</v>
      </c>
    </row>
    <row r="2888" spans="1:11" x14ac:dyDescent="0.2">
      <c r="A2888" s="7" t="s">
        <v>7588</v>
      </c>
      <c r="B2888" s="10" t="s">
        <v>12</v>
      </c>
      <c r="C2888" s="3" t="s">
        <v>7589</v>
      </c>
      <c r="D2888" s="3">
        <v>22.67</v>
      </c>
      <c r="E2888" s="12" t="s">
        <v>14</v>
      </c>
      <c r="F2888" s="14">
        <v>1</v>
      </c>
      <c r="G2888" s="14" t="s">
        <v>65</v>
      </c>
      <c r="H2888" s="16" t="s">
        <v>7590</v>
      </c>
      <c r="I2888" s="16" t="s">
        <v>16</v>
      </c>
      <c r="J2888" s="16" t="s">
        <v>6563</v>
      </c>
      <c r="K2888" s="18" t="s">
        <v>12</v>
      </c>
    </row>
    <row r="2889" spans="1:11" x14ac:dyDescent="0.2">
      <c r="A2889" s="6" t="s">
        <v>7591</v>
      </c>
      <c r="B2889" s="9" t="s">
        <v>12</v>
      </c>
      <c r="C2889" s="2" t="s">
        <v>7592</v>
      </c>
      <c r="D2889" s="2">
        <v>5.8599999999999994</v>
      </c>
      <c r="E2889" s="11" t="s">
        <v>14</v>
      </c>
      <c r="F2889" s="13">
        <v>1</v>
      </c>
      <c r="G2889" s="13">
        <v>0</v>
      </c>
      <c r="H2889" s="15" t="s">
        <v>7593</v>
      </c>
      <c r="I2889" s="15" t="s">
        <v>16</v>
      </c>
      <c r="J2889" s="15" t="s">
        <v>6563</v>
      </c>
      <c r="K2889" s="17" t="s">
        <v>12</v>
      </c>
    </row>
    <row r="2890" spans="1:11" x14ac:dyDescent="0.2">
      <c r="A2890" s="7" t="s">
        <v>7594</v>
      </c>
      <c r="B2890" s="10" t="s">
        <v>12</v>
      </c>
      <c r="C2890" s="3" t="s">
        <v>7595</v>
      </c>
      <c r="D2890" s="3">
        <v>3.13</v>
      </c>
      <c r="E2890" s="12" t="s">
        <v>14</v>
      </c>
      <c r="F2890" s="14">
        <v>1</v>
      </c>
      <c r="G2890" s="14">
        <v>0</v>
      </c>
      <c r="H2890" s="16" t="s">
        <v>7596</v>
      </c>
      <c r="I2890" s="16" t="s">
        <v>16</v>
      </c>
      <c r="J2890" s="16" t="s">
        <v>6563</v>
      </c>
      <c r="K2890" s="18" t="s">
        <v>12</v>
      </c>
    </row>
    <row r="2891" spans="1:11" x14ac:dyDescent="0.2">
      <c r="A2891" s="6" t="s">
        <v>7597</v>
      </c>
      <c r="B2891" s="9" t="s">
        <v>12</v>
      </c>
      <c r="C2891" s="2" t="s">
        <v>7598</v>
      </c>
      <c r="D2891" s="2">
        <v>5.17</v>
      </c>
      <c r="E2891" s="11" t="s">
        <v>14</v>
      </c>
      <c r="F2891" s="13">
        <v>1</v>
      </c>
      <c r="G2891" s="13">
        <v>0</v>
      </c>
      <c r="H2891" s="15" t="s">
        <v>7599</v>
      </c>
      <c r="I2891" s="15" t="s">
        <v>16</v>
      </c>
      <c r="J2891" s="15" t="s">
        <v>6563</v>
      </c>
      <c r="K2891" s="17" t="s">
        <v>12</v>
      </c>
    </row>
    <row r="2892" spans="1:11" x14ac:dyDescent="0.2">
      <c r="A2892" s="7" t="s">
        <v>7600</v>
      </c>
      <c r="B2892" s="10" t="s">
        <v>12</v>
      </c>
      <c r="C2892" s="3" t="s">
        <v>7601</v>
      </c>
      <c r="D2892" s="3">
        <v>8.35</v>
      </c>
      <c r="E2892" s="12" t="s">
        <v>14</v>
      </c>
      <c r="F2892" s="14">
        <v>1</v>
      </c>
      <c r="G2892" s="14">
        <v>0</v>
      </c>
      <c r="H2892" s="16" t="s">
        <v>7602</v>
      </c>
      <c r="I2892" s="16" t="s">
        <v>16</v>
      </c>
      <c r="J2892" s="16" t="s">
        <v>6563</v>
      </c>
      <c r="K2892" s="18" t="s">
        <v>12</v>
      </c>
    </row>
    <row r="2893" spans="1:11" x14ac:dyDescent="0.2">
      <c r="A2893" s="6" t="s">
        <v>7603</v>
      </c>
      <c r="B2893" s="9" t="s">
        <v>12</v>
      </c>
      <c r="C2893" s="2" t="s">
        <v>7604</v>
      </c>
      <c r="D2893" s="2">
        <v>11.61</v>
      </c>
      <c r="E2893" s="11" t="s">
        <v>14</v>
      </c>
      <c r="F2893" s="13">
        <v>1</v>
      </c>
      <c r="G2893" s="13">
        <v>0</v>
      </c>
      <c r="H2893" s="15" t="s">
        <v>7605</v>
      </c>
      <c r="I2893" s="15" t="s">
        <v>16</v>
      </c>
      <c r="J2893" s="15" t="s">
        <v>6563</v>
      </c>
      <c r="K2893" s="17" t="s">
        <v>12</v>
      </c>
    </row>
    <row r="2894" spans="1:11" x14ac:dyDescent="0.2">
      <c r="A2894" s="7" t="s">
        <v>7606</v>
      </c>
      <c r="B2894" s="10" t="s">
        <v>12</v>
      </c>
      <c r="C2894" s="3" t="s">
        <v>7607</v>
      </c>
      <c r="D2894" s="3">
        <v>26.82</v>
      </c>
      <c r="E2894" s="12" t="s">
        <v>14</v>
      </c>
      <c r="F2894" s="14">
        <v>1</v>
      </c>
      <c r="G2894" s="14">
        <v>0</v>
      </c>
      <c r="H2894" s="16" t="s">
        <v>7608</v>
      </c>
      <c r="I2894" s="16" t="s">
        <v>16</v>
      </c>
      <c r="J2894" s="16" t="s">
        <v>6563</v>
      </c>
      <c r="K2894" s="18" t="s">
        <v>12</v>
      </c>
    </row>
    <row r="2895" spans="1:11" x14ac:dyDescent="0.2">
      <c r="A2895" s="6" t="s">
        <v>7609</v>
      </c>
      <c r="B2895" s="9" t="s">
        <v>12</v>
      </c>
      <c r="C2895" s="2" t="s">
        <v>7610</v>
      </c>
      <c r="D2895" s="2">
        <v>25.720000000000002</v>
      </c>
      <c r="E2895" s="11" t="s">
        <v>14</v>
      </c>
      <c r="F2895" s="13">
        <v>1</v>
      </c>
      <c r="G2895" s="13">
        <v>0</v>
      </c>
      <c r="H2895" s="15" t="s">
        <v>7611</v>
      </c>
      <c r="I2895" s="15" t="s">
        <v>16</v>
      </c>
      <c r="J2895" s="15" t="s">
        <v>6563</v>
      </c>
      <c r="K2895" s="17" t="s">
        <v>12</v>
      </c>
    </row>
    <row r="2896" spans="1:11" x14ac:dyDescent="0.2">
      <c r="A2896" s="7" t="s">
        <v>7612</v>
      </c>
      <c r="B2896" s="10" t="s">
        <v>12</v>
      </c>
      <c r="C2896" s="3" t="s">
        <v>7613</v>
      </c>
      <c r="D2896" s="3">
        <v>55.419999999999995</v>
      </c>
      <c r="E2896" s="12" t="s">
        <v>14</v>
      </c>
      <c r="F2896" s="14">
        <v>1</v>
      </c>
      <c r="G2896" s="14">
        <v>0</v>
      </c>
      <c r="H2896" s="16" t="s">
        <v>7614</v>
      </c>
      <c r="I2896" s="16" t="s">
        <v>16</v>
      </c>
      <c r="J2896" s="16" t="s">
        <v>6563</v>
      </c>
      <c r="K2896" s="18" t="s">
        <v>12</v>
      </c>
    </row>
    <row r="2897" spans="1:11" x14ac:dyDescent="0.2">
      <c r="A2897" s="6" t="s">
        <v>7615</v>
      </c>
      <c r="B2897" s="9" t="s">
        <v>12</v>
      </c>
      <c r="C2897" s="2" t="s">
        <v>7616</v>
      </c>
      <c r="D2897" s="2">
        <v>13.22</v>
      </c>
      <c r="E2897" s="11" t="s">
        <v>14</v>
      </c>
      <c r="F2897" s="13">
        <v>1</v>
      </c>
      <c r="G2897" s="13">
        <v>0</v>
      </c>
      <c r="H2897" s="15" t="s">
        <v>7617</v>
      </c>
      <c r="I2897" s="15" t="s">
        <v>16</v>
      </c>
      <c r="J2897" s="15" t="s">
        <v>6563</v>
      </c>
      <c r="K2897" s="17" t="s">
        <v>12</v>
      </c>
    </row>
    <row r="2898" spans="1:11" x14ac:dyDescent="0.2">
      <c r="A2898" s="7" t="s">
        <v>7618</v>
      </c>
      <c r="B2898" s="10" t="s">
        <v>12</v>
      </c>
      <c r="C2898" s="3" t="s">
        <v>7619</v>
      </c>
      <c r="D2898" s="3">
        <v>13.22</v>
      </c>
      <c r="E2898" s="12" t="s">
        <v>14</v>
      </c>
      <c r="F2898" s="14">
        <v>1</v>
      </c>
      <c r="G2898" s="14">
        <v>0</v>
      </c>
      <c r="H2898" s="16" t="s">
        <v>7620</v>
      </c>
      <c r="I2898" s="16" t="s">
        <v>16</v>
      </c>
      <c r="J2898" s="16" t="s">
        <v>6563</v>
      </c>
      <c r="K2898" s="18" t="s">
        <v>12</v>
      </c>
    </row>
    <row r="2899" spans="1:11" x14ac:dyDescent="0.2">
      <c r="A2899" s="6" t="s">
        <v>7621</v>
      </c>
      <c r="B2899" s="9" t="s">
        <v>12</v>
      </c>
      <c r="C2899" s="2" t="s">
        <v>7622</v>
      </c>
      <c r="D2899" s="2">
        <v>5.8199999999999994</v>
      </c>
      <c r="E2899" s="11" t="s">
        <v>14</v>
      </c>
      <c r="F2899" s="13">
        <v>1</v>
      </c>
      <c r="G2899" s="13">
        <v>0</v>
      </c>
      <c r="H2899" s="15" t="s">
        <v>7623</v>
      </c>
      <c r="I2899" s="15" t="s">
        <v>16</v>
      </c>
      <c r="J2899" s="15" t="s">
        <v>6563</v>
      </c>
      <c r="K2899" s="17" t="s">
        <v>12</v>
      </c>
    </row>
    <row r="2900" spans="1:11" x14ac:dyDescent="0.2">
      <c r="A2900" s="7" t="s">
        <v>7624</v>
      </c>
      <c r="B2900" s="10" t="s">
        <v>12</v>
      </c>
      <c r="C2900" s="3" t="s">
        <v>7625</v>
      </c>
      <c r="D2900" s="3">
        <v>10.68</v>
      </c>
      <c r="E2900" s="12" t="s">
        <v>14</v>
      </c>
      <c r="F2900" s="14">
        <v>1</v>
      </c>
      <c r="G2900" s="14">
        <v>0</v>
      </c>
      <c r="H2900" s="16" t="s">
        <v>7626</v>
      </c>
      <c r="I2900" s="16" t="s">
        <v>16</v>
      </c>
      <c r="J2900" s="16" t="s">
        <v>6563</v>
      </c>
      <c r="K2900" s="18" t="s">
        <v>12</v>
      </c>
    </row>
    <row r="2901" spans="1:11" x14ac:dyDescent="0.2">
      <c r="A2901" s="6" t="s">
        <v>7627</v>
      </c>
      <c r="B2901" s="9" t="s">
        <v>12</v>
      </c>
      <c r="C2901" s="2" t="s">
        <v>7628</v>
      </c>
      <c r="D2901" s="2">
        <v>10.68</v>
      </c>
      <c r="E2901" s="11" t="s">
        <v>14</v>
      </c>
      <c r="F2901" s="13">
        <v>1</v>
      </c>
      <c r="G2901" s="13">
        <v>0</v>
      </c>
      <c r="H2901" s="15" t="s">
        <v>7629</v>
      </c>
      <c r="I2901" s="15" t="s">
        <v>16</v>
      </c>
      <c r="J2901" s="15" t="s">
        <v>6563</v>
      </c>
      <c r="K2901" s="17" t="s">
        <v>12</v>
      </c>
    </row>
    <row r="2902" spans="1:11" x14ac:dyDescent="0.2">
      <c r="A2902" s="7" t="s">
        <v>7630</v>
      </c>
      <c r="B2902" s="10" t="s">
        <v>12</v>
      </c>
      <c r="C2902" s="3" t="s">
        <v>7631</v>
      </c>
      <c r="D2902" s="3">
        <v>11.1</v>
      </c>
      <c r="E2902" s="12" t="s">
        <v>14</v>
      </c>
      <c r="F2902" s="14">
        <v>1</v>
      </c>
      <c r="G2902" s="14">
        <v>0</v>
      </c>
      <c r="H2902" s="16" t="s">
        <v>7632</v>
      </c>
      <c r="I2902" s="16" t="s">
        <v>16</v>
      </c>
      <c r="J2902" s="16" t="s">
        <v>6563</v>
      </c>
      <c r="K2902" s="18" t="s">
        <v>12</v>
      </c>
    </row>
    <row r="2903" spans="1:11" x14ac:dyDescent="0.2">
      <c r="A2903" s="6" t="s">
        <v>7633</v>
      </c>
      <c r="B2903" s="9"/>
      <c r="C2903" s="2" t="s">
        <v>7634</v>
      </c>
      <c r="D2903" s="2">
        <v>13.02</v>
      </c>
      <c r="E2903" s="11" t="s">
        <v>14</v>
      </c>
      <c r="F2903" s="13">
        <v>1</v>
      </c>
      <c r="G2903" s="13">
        <v>20</v>
      </c>
      <c r="H2903" s="15" t="s">
        <v>7635</v>
      </c>
      <c r="I2903" s="15" t="s">
        <v>16</v>
      </c>
      <c r="J2903" s="15" t="s">
        <v>5742</v>
      </c>
      <c r="K2903" s="17" t="s">
        <v>92</v>
      </c>
    </row>
    <row r="2904" spans="1:11" x14ac:dyDescent="0.2">
      <c r="A2904" s="7" t="s">
        <v>7636</v>
      </c>
      <c r="B2904" s="10"/>
      <c r="C2904" s="3" t="s">
        <v>7637</v>
      </c>
      <c r="D2904" s="3">
        <v>13.02</v>
      </c>
      <c r="E2904" s="12" t="s">
        <v>14</v>
      </c>
      <c r="F2904" s="14">
        <v>1</v>
      </c>
      <c r="G2904" s="14">
        <v>20</v>
      </c>
      <c r="H2904" s="16" t="s">
        <v>7638</v>
      </c>
      <c r="I2904" s="16" t="s">
        <v>16</v>
      </c>
      <c r="J2904" s="16" t="s">
        <v>5742</v>
      </c>
      <c r="K2904" s="18" t="s">
        <v>92</v>
      </c>
    </row>
    <row r="2905" spans="1:11" x14ac:dyDescent="0.2">
      <c r="A2905" s="6" t="s">
        <v>7639</v>
      </c>
      <c r="B2905" s="9" t="s">
        <v>12</v>
      </c>
      <c r="C2905" s="2" t="s">
        <v>7640</v>
      </c>
      <c r="D2905" s="2">
        <v>9.58</v>
      </c>
      <c r="E2905" s="11" t="s">
        <v>14</v>
      </c>
      <c r="F2905" s="13">
        <v>1</v>
      </c>
      <c r="G2905" s="13">
        <v>0</v>
      </c>
      <c r="H2905" s="15" t="s">
        <v>7641</v>
      </c>
      <c r="I2905" s="15" t="s">
        <v>16</v>
      </c>
      <c r="J2905" s="15" t="s">
        <v>5742</v>
      </c>
      <c r="K2905" s="17" t="s">
        <v>12</v>
      </c>
    </row>
    <row r="2906" spans="1:11" x14ac:dyDescent="0.2">
      <c r="A2906" s="7" t="s">
        <v>7642</v>
      </c>
      <c r="B2906" s="10" t="s">
        <v>12</v>
      </c>
      <c r="C2906" s="3" t="s">
        <v>7643</v>
      </c>
      <c r="D2906" s="3">
        <v>11.1</v>
      </c>
      <c r="E2906" s="12" t="s">
        <v>14</v>
      </c>
      <c r="F2906" s="14">
        <v>1</v>
      </c>
      <c r="G2906" s="14">
        <v>0</v>
      </c>
      <c r="H2906" s="16" t="s">
        <v>7644</v>
      </c>
      <c r="I2906" s="16" t="s">
        <v>16</v>
      </c>
      <c r="J2906" s="16" t="s">
        <v>6563</v>
      </c>
      <c r="K2906" s="18" t="s">
        <v>12</v>
      </c>
    </row>
    <row r="2907" spans="1:11" x14ac:dyDescent="0.2">
      <c r="A2907" s="6" t="s">
        <v>7645</v>
      </c>
      <c r="B2907" s="9"/>
      <c r="C2907" s="2" t="s">
        <v>7646</v>
      </c>
      <c r="D2907" s="2">
        <v>13.02</v>
      </c>
      <c r="E2907" s="11" t="s">
        <v>14</v>
      </c>
      <c r="F2907" s="13">
        <v>1</v>
      </c>
      <c r="G2907" s="13">
        <v>20</v>
      </c>
      <c r="H2907" s="15" t="s">
        <v>7647</v>
      </c>
      <c r="I2907" s="15" t="s">
        <v>16</v>
      </c>
      <c r="J2907" s="15" t="s">
        <v>5742</v>
      </c>
      <c r="K2907" s="17" t="s">
        <v>92</v>
      </c>
    </row>
    <row r="2908" spans="1:11" x14ac:dyDescent="0.2">
      <c r="A2908" s="7" t="s">
        <v>7648</v>
      </c>
      <c r="B2908" s="10"/>
      <c r="C2908" s="3" t="s">
        <v>7649</v>
      </c>
      <c r="D2908" s="3">
        <v>13.02</v>
      </c>
      <c r="E2908" s="12" t="s">
        <v>14</v>
      </c>
      <c r="F2908" s="14">
        <v>1</v>
      </c>
      <c r="G2908" s="14">
        <v>20</v>
      </c>
      <c r="H2908" s="16" t="s">
        <v>7650</v>
      </c>
      <c r="I2908" s="16" t="s">
        <v>16</v>
      </c>
      <c r="J2908" s="16" t="s">
        <v>5742</v>
      </c>
      <c r="K2908" s="18" t="s">
        <v>92</v>
      </c>
    </row>
    <row r="2909" spans="1:11" x14ac:dyDescent="0.2">
      <c r="A2909" s="6" t="s">
        <v>7651</v>
      </c>
      <c r="B2909" s="9" t="s">
        <v>12</v>
      </c>
      <c r="C2909" s="2" t="s">
        <v>7652</v>
      </c>
      <c r="D2909" s="2">
        <v>9.58</v>
      </c>
      <c r="E2909" s="11" t="s">
        <v>14</v>
      </c>
      <c r="F2909" s="13">
        <v>1</v>
      </c>
      <c r="G2909" s="13">
        <v>0</v>
      </c>
      <c r="H2909" s="15" t="s">
        <v>7653</v>
      </c>
      <c r="I2909" s="15" t="s">
        <v>16</v>
      </c>
      <c r="J2909" s="15" t="s">
        <v>5742</v>
      </c>
      <c r="K2909" s="17" t="s">
        <v>12</v>
      </c>
    </row>
    <row r="2910" spans="1:11" x14ac:dyDescent="0.2">
      <c r="A2910" s="7" t="s">
        <v>7654</v>
      </c>
      <c r="B2910" s="10">
        <v>18580</v>
      </c>
      <c r="C2910" s="3" t="s">
        <v>7655</v>
      </c>
      <c r="D2910" s="3">
        <v>30.74</v>
      </c>
      <c r="E2910" s="12" t="s">
        <v>14</v>
      </c>
      <c r="F2910" s="14">
        <v>1</v>
      </c>
      <c r="G2910" s="14">
        <v>0</v>
      </c>
      <c r="H2910" s="16" t="s">
        <v>431</v>
      </c>
      <c r="I2910" s="16" t="s">
        <v>16</v>
      </c>
      <c r="J2910" s="16" t="s">
        <v>50</v>
      </c>
      <c r="K2910" s="18"/>
    </row>
    <row r="2911" spans="1:11" x14ac:dyDescent="0.2">
      <c r="A2911" s="6" t="s">
        <v>7656</v>
      </c>
      <c r="B2911" s="9" t="s">
        <v>12</v>
      </c>
      <c r="C2911" s="2" t="s">
        <v>7657</v>
      </c>
      <c r="D2911" s="2">
        <v>21.37</v>
      </c>
      <c r="E2911" s="11" t="s">
        <v>14</v>
      </c>
      <c r="F2911" s="13">
        <v>1</v>
      </c>
      <c r="G2911" s="13" t="s">
        <v>65</v>
      </c>
      <c r="H2911" s="15" t="s">
        <v>7658</v>
      </c>
      <c r="I2911" s="15" t="s">
        <v>16</v>
      </c>
      <c r="J2911" s="15" t="s">
        <v>5742</v>
      </c>
      <c r="K2911" s="17" t="s">
        <v>12</v>
      </c>
    </row>
    <row r="2912" spans="1:11" x14ac:dyDescent="0.2">
      <c r="A2912" s="7" t="s">
        <v>7659</v>
      </c>
      <c r="B2912" s="10" t="s">
        <v>12</v>
      </c>
      <c r="C2912" s="3" t="s">
        <v>7660</v>
      </c>
      <c r="D2912" s="3">
        <v>23.8</v>
      </c>
      <c r="E2912" s="12" t="s">
        <v>14</v>
      </c>
      <c r="F2912" s="14">
        <v>1</v>
      </c>
      <c r="G2912" s="14" t="s">
        <v>65</v>
      </c>
      <c r="H2912" s="16" t="s">
        <v>7661</v>
      </c>
      <c r="I2912" s="16" t="s">
        <v>16</v>
      </c>
      <c r="J2912" s="16" t="s">
        <v>5742</v>
      </c>
      <c r="K2912" s="18" t="s">
        <v>12</v>
      </c>
    </row>
    <row r="2913" spans="1:11" x14ac:dyDescent="0.2">
      <c r="A2913" s="6" t="s">
        <v>7662</v>
      </c>
      <c r="B2913" s="9" t="s">
        <v>12</v>
      </c>
      <c r="C2913" s="2" t="s">
        <v>7663</v>
      </c>
      <c r="D2913" s="2">
        <v>17.09</v>
      </c>
      <c r="E2913" s="11" t="s">
        <v>14</v>
      </c>
      <c r="F2913" s="13">
        <v>1</v>
      </c>
      <c r="G2913" s="13" t="s">
        <v>65</v>
      </c>
      <c r="H2913" s="15" t="s">
        <v>7664</v>
      </c>
      <c r="I2913" s="15" t="s">
        <v>16</v>
      </c>
      <c r="J2913" s="15" t="s">
        <v>5742</v>
      </c>
      <c r="K2913" s="17" t="s">
        <v>12</v>
      </c>
    </row>
    <row r="2914" spans="1:11" x14ac:dyDescent="0.2">
      <c r="A2914" s="7" t="s">
        <v>7665</v>
      </c>
      <c r="B2914" s="10" t="s">
        <v>12</v>
      </c>
      <c r="C2914" s="3" t="s">
        <v>7666</v>
      </c>
      <c r="D2914" s="3">
        <v>19.05</v>
      </c>
      <c r="E2914" s="12" t="s">
        <v>14</v>
      </c>
      <c r="F2914" s="14">
        <v>1</v>
      </c>
      <c r="G2914" s="14" t="s">
        <v>65</v>
      </c>
      <c r="H2914" s="16" t="s">
        <v>7667</v>
      </c>
      <c r="I2914" s="16" t="s">
        <v>16</v>
      </c>
      <c r="J2914" s="16" t="s">
        <v>5742</v>
      </c>
      <c r="K2914" s="18" t="s">
        <v>12</v>
      </c>
    </row>
    <row r="2915" spans="1:11" x14ac:dyDescent="0.2">
      <c r="A2915" s="6" t="s">
        <v>7668</v>
      </c>
      <c r="B2915" s="9" t="s">
        <v>12</v>
      </c>
      <c r="C2915" s="2" t="s">
        <v>7669</v>
      </c>
      <c r="D2915" s="2">
        <v>16.580000000000002</v>
      </c>
      <c r="E2915" s="11" t="s">
        <v>14</v>
      </c>
      <c r="F2915" s="13">
        <v>1</v>
      </c>
      <c r="G2915" s="13">
        <v>0</v>
      </c>
      <c r="H2915" s="15" t="s">
        <v>7670</v>
      </c>
      <c r="I2915" s="15" t="s">
        <v>16</v>
      </c>
      <c r="J2915" s="15" t="s">
        <v>6563</v>
      </c>
      <c r="K2915" s="17" t="s">
        <v>12</v>
      </c>
    </row>
    <row r="2916" spans="1:11" x14ac:dyDescent="0.2">
      <c r="A2916" s="7" t="s">
        <v>7671</v>
      </c>
      <c r="B2916" s="10"/>
      <c r="C2916" s="3" t="s">
        <v>7672</v>
      </c>
      <c r="D2916" s="3">
        <v>18.010000000000002</v>
      </c>
      <c r="E2916" s="12" t="s">
        <v>14</v>
      </c>
      <c r="F2916" s="14">
        <v>1</v>
      </c>
      <c r="G2916" s="14">
        <v>0</v>
      </c>
      <c r="H2916" s="16">
        <v>4001869583815</v>
      </c>
      <c r="I2916" s="16" t="s">
        <v>16</v>
      </c>
      <c r="J2916" s="16" t="s">
        <v>5742</v>
      </c>
      <c r="K2916" s="18" t="s">
        <v>92</v>
      </c>
    </row>
    <row r="2917" spans="1:11" x14ac:dyDescent="0.2">
      <c r="A2917" s="6" t="s">
        <v>7673</v>
      </c>
      <c r="B2917" s="9"/>
      <c r="C2917" s="2" t="s">
        <v>7674</v>
      </c>
      <c r="D2917" s="2">
        <v>18.010000000000002</v>
      </c>
      <c r="E2917" s="11" t="s">
        <v>14</v>
      </c>
      <c r="F2917" s="13">
        <v>1</v>
      </c>
      <c r="G2917" s="13">
        <v>0</v>
      </c>
      <c r="H2917" s="15">
        <v>4047624193523</v>
      </c>
      <c r="I2917" s="15" t="s">
        <v>16</v>
      </c>
      <c r="J2917" s="15" t="s">
        <v>5742</v>
      </c>
      <c r="K2917" s="17" t="s">
        <v>92</v>
      </c>
    </row>
    <row r="2918" spans="1:11" x14ac:dyDescent="0.2">
      <c r="A2918" s="7" t="s">
        <v>7675</v>
      </c>
      <c r="B2918" s="10" t="s">
        <v>12</v>
      </c>
      <c r="C2918" s="3" t="s">
        <v>7676</v>
      </c>
      <c r="D2918" s="3">
        <v>14.25</v>
      </c>
      <c r="E2918" s="12" t="s">
        <v>14</v>
      </c>
      <c r="F2918" s="14">
        <v>1</v>
      </c>
      <c r="G2918" s="14">
        <v>0</v>
      </c>
      <c r="H2918" s="16" t="s">
        <v>7677</v>
      </c>
      <c r="I2918" s="16" t="s">
        <v>16</v>
      </c>
      <c r="J2918" s="16" t="s">
        <v>5742</v>
      </c>
      <c r="K2918" s="18" t="s">
        <v>12</v>
      </c>
    </row>
    <row r="2919" spans="1:11" x14ac:dyDescent="0.2">
      <c r="A2919" s="6" t="s">
        <v>7678</v>
      </c>
      <c r="B2919" s="9" t="s">
        <v>12</v>
      </c>
      <c r="C2919" s="2" t="s">
        <v>7679</v>
      </c>
      <c r="D2919" s="2">
        <v>16.580000000000002</v>
      </c>
      <c r="E2919" s="11" t="s">
        <v>14</v>
      </c>
      <c r="F2919" s="13">
        <v>1</v>
      </c>
      <c r="G2919" s="13">
        <v>0</v>
      </c>
      <c r="H2919" s="15" t="s">
        <v>7680</v>
      </c>
      <c r="I2919" s="15" t="s">
        <v>16</v>
      </c>
      <c r="J2919" s="15" t="s">
        <v>6563</v>
      </c>
      <c r="K2919" s="17" t="s">
        <v>12</v>
      </c>
    </row>
    <row r="2920" spans="1:11" x14ac:dyDescent="0.2">
      <c r="A2920" s="7" t="s">
        <v>7681</v>
      </c>
      <c r="B2920" s="10" t="s">
        <v>12</v>
      </c>
      <c r="C2920" s="3" t="s">
        <v>7682</v>
      </c>
      <c r="D2920" s="3">
        <v>8.48</v>
      </c>
      <c r="E2920" s="12" t="s">
        <v>14</v>
      </c>
      <c r="F2920" s="14">
        <v>1</v>
      </c>
      <c r="G2920" s="14">
        <v>0</v>
      </c>
      <c r="H2920" s="16" t="s">
        <v>7683</v>
      </c>
      <c r="I2920" s="16" t="s">
        <v>16</v>
      </c>
      <c r="J2920" s="16" t="s">
        <v>5742</v>
      </c>
      <c r="K2920" s="18" t="s">
        <v>12</v>
      </c>
    </row>
    <row r="2921" spans="1:11" x14ac:dyDescent="0.2">
      <c r="A2921" s="6" t="s">
        <v>7684</v>
      </c>
      <c r="B2921" s="9" t="s">
        <v>12</v>
      </c>
      <c r="C2921" s="2" t="s">
        <v>7685</v>
      </c>
      <c r="D2921" s="2">
        <v>6.25</v>
      </c>
      <c r="E2921" s="11" t="s">
        <v>14</v>
      </c>
      <c r="F2921" s="13">
        <v>1</v>
      </c>
      <c r="G2921" s="13">
        <v>0</v>
      </c>
      <c r="H2921" s="15">
        <v>4001869500478</v>
      </c>
      <c r="I2921" s="15" t="s">
        <v>16</v>
      </c>
      <c r="J2921" s="15" t="s">
        <v>5742</v>
      </c>
      <c r="K2921" s="17" t="s">
        <v>12</v>
      </c>
    </row>
    <row r="2922" spans="1:11" x14ac:dyDescent="0.2">
      <c r="A2922" s="7" t="s">
        <v>7686</v>
      </c>
      <c r="B2922" s="10" t="s">
        <v>12</v>
      </c>
      <c r="C2922" s="3" t="s">
        <v>7687</v>
      </c>
      <c r="D2922" s="3">
        <v>9.8699999999999992</v>
      </c>
      <c r="E2922" s="12" t="s">
        <v>14</v>
      </c>
      <c r="F2922" s="14">
        <v>1</v>
      </c>
      <c r="G2922" s="14">
        <v>0</v>
      </c>
      <c r="H2922" s="16">
        <v>4001869500485</v>
      </c>
      <c r="I2922" s="16" t="s">
        <v>16</v>
      </c>
      <c r="J2922" s="16" t="s">
        <v>5742</v>
      </c>
      <c r="K2922" s="18" t="s">
        <v>12</v>
      </c>
    </row>
    <row r="2923" spans="1:11" x14ac:dyDescent="0.2">
      <c r="A2923" s="6" t="s">
        <v>7688</v>
      </c>
      <c r="B2923" s="9" t="s">
        <v>12</v>
      </c>
      <c r="C2923" s="2" t="s">
        <v>7689</v>
      </c>
      <c r="D2923" s="2">
        <v>6.25</v>
      </c>
      <c r="E2923" s="11" t="s">
        <v>14</v>
      </c>
      <c r="F2923" s="13">
        <v>1</v>
      </c>
      <c r="G2923" s="13">
        <v>0</v>
      </c>
      <c r="H2923" s="15">
        <v>4001869500492</v>
      </c>
      <c r="I2923" s="15" t="s">
        <v>16</v>
      </c>
      <c r="J2923" s="15" t="s">
        <v>5742</v>
      </c>
      <c r="K2923" s="17" t="s">
        <v>12</v>
      </c>
    </row>
    <row r="2924" spans="1:11" x14ac:dyDescent="0.2">
      <c r="A2924" s="7" t="s">
        <v>7690</v>
      </c>
      <c r="B2924" s="10" t="s">
        <v>12</v>
      </c>
      <c r="C2924" s="3" t="s">
        <v>7691</v>
      </c>
      <c r="D2924" s="3">
        <v>6.25</v>
      </c>
      <c r="E2924" s="12" t="s">
        <v>14</v>
      </c>
      <c r="F2924" s="14">
        <v>1</v>
      </c>
      <c r="G2924" s="14">
        <v>0</v>
      </c>
      <c r="H2924" s="16">
        <v>4001869500508</v>
      </c>
      <c r="I2924" s="16" t="s">
        <v>16</v>
      </c>
      <c r="J2924" s="16" t="s">
        <v>5742</v>
      </c>
      <c r="K2924" s="18" t="s">
        <v>12</v>
      </c>
    </row>
    <row r="2925" spans="1:11" x14ac:dyDescent="0.2">
      <c r="A2925" s="6" t="s">
        <v>7692</v>
      </c>
      <c r="B2925" s="9" t="s">
        <v>12</v>
      </c>
      <c r="C2925" s="2" t="s">
        <v>7693</v>
      </c>
      <c r="D2925" s="2">
        <v>8.4599999999999991</v>
      </c>
      <c r="E2925" s="11" t="s">
        <v>14</v>
      </c>
      <c r="F2925" s="13">
        <v>1</v>
      </c>
      <c r="G2925" s="13">
        <v>0</v>
      </c>
      <c r="H2925" s="15" t="s">
        <v>7694</v>
      </c>
      <c r="I2925" s="15" t="s">
        <v>16</v>
      </c>
      <c r="J2925" s="15" t="s">
        <v>5742</v>
      </c>
      <c r="K2925" s="17" t="s">
        <v>12</v>
      </c>
    </row>
    <row r="2926" spans="1:11" x14ac:dyDescent="0.2">
      <c r="A2926" s="7" t="s">
        <v>7695</v>
      </c>
      <c r="B2926" s="10" t="s">
        <v>6519</v>
      </c>
      <c r="C2926" s="3" t="s">
        <v>6520</v>
      </c>
      <c r="D2926" s="3">
        <v>5.83</v>
      </c>
      <c r="E2926" s="12" t="s">
        <v>14</v>
      </c>
      <c r="F2926" s="14">
        <v>1</v>
      </c>
      <c r="G2926" s="14">
        <v>0</v>
      </c>
      <c r="H2926" s="16" t="s">
        <v>6521</v>
      </c>
      <c r="I2926" s="16" t="s">
        <v>16</v>
      </c>
      <c r="J2926" s="16" t="s">
        <v>5742</v>
      </c>
      <c r="K2926" s="18" t="s">
        <v>12</v>
      </c>
    </row>
    <row r="2927" spans="1:11" x14ac:dyDescent="0.2">
      <c r="A2927" s="6" t="s">
        <v>7696</v>
      </c>
      <c r="B2927" s="9" t="s">
        <v>6547</v>
      </c>
      <c r="C2927" s="2" t="s">
        <v>6548</v>
      </c>
      <c r="D2927" s="2">
        <v>6.6099999999999994</v>
      </c>
      <c r="E2927" s="11" t="s">
        <v>14</v>
      </c>
      <c r="F2927" s="13">
        <v>1</v>
      </c>
      <c r="G2927" s="13">
        <v>0</v>
      </c>
      <c r="H2927" s="15" t="s">
        <v>6549</v>
      </c>
      <c r="I2927" s="15" t="s">
        <v>16</v>
      </c>
      <c r="J2927" s="15" t="s">
        <v>5742</v>
      </c>
      <c r="K2927" s="17" t="s">
        <v>12</v>
      </c>
    </row>
    <row r="2928" spans="1:11" x14ac:dyDescent="0.2">
      <c r="A2928" s="7" t="s">
        <v>7697</v>
      </c>
      <c r="B2928" s="10" t="s">
        <v>6522</v>
      </c>
      <c r="C2928" s="3" t="s">
        <v>6523</v>
      </c>
      <c r="D2928" s="3">
        <v>5.83</v>
      </c>
      <c r="E2928" s="12" t="s">
        <v>14</v>
      </c>
      <c r="F2928" s="14">
        <v>1</v>
      </c>
      <c r="G2928" s="14">
        <v>0</v>
      </c>
      <c r="H2928" s="16" t="s">
        <v>6524</v>
      </c>
      <c r="I2928" s="16" t="s">
        <v>16</v>
      </c>
      <c r="J2928" s="16" t="s">
        <v>5742</v>
      </c>
      <c r="K2928" s="18" t="s">
        <v>12</v>
      </c>
    </row>
    <row r="2929" spans="1:11" x14ac:dyDescent="0.2">
      <c r="A2929" s="6" t="s">
        <v>7698</v>
      </c>
      <c r="B2929" s="9" t="s">
        <v>6550</v>
      </c>
      <c r="C2929" s="2" t="s">
        <v>6551</v>
      </c>
      <c r="D2929" s="2">
        <v>6.6099999999999994</v>
      </c>
      <c r="E2929" s="11" t="s">
        <v>14</v>
      </c>
      <c r="F2929" s="13">
        <v>1</v>
      </c>
      <c r="G2929" s="13">
        <v>0</v>
      </c>
      <c r="H2929" s="15" t="s">
        <v>6552</v>
      </c>
      <c r="I2929" s="15" t="s">
        <v>16</v>
      </c>
      <c r="J2929" s="15" t="s">
        <v>5742</v>
      </c>
      <c r="K2929" s="17" t="s">
        <v>12</v>
      </c>
    </row>
    <row r="2930" spans="1:11" x14ac:dyDescent="0.2">
      <c r="A2930" s="7" t="s">
        <v>7699</v>
      </c>
      <c r="B2930" s="10" t="s">
        <v>6525</v>
      </c>
      <c r="C2930" s="3" t="s">
        <v>6526</v>
      </c>
      <c r="D2930" s="3">
        <v>6.42</v>
      </c>
      <c r="E2930" s="12" t="s">
        <v>14</v>
      </c>
      <c r="F2930" s="14">
        <v>1</v>
      </c>
      <c r="G2930" s="14">
        <v>0</v>
      </c>
      <c r="H2930" s="16">
        <v>4047624193530</v>
      </c>
      <c r="I2930" s="16" t="s">
        <v>16</v>
      </c>
      <c r="J2930" s="16" t="s">
        <v>5742</v>
      </c>
      <c r="K2930" s="18" t="s">
        <v>92</v>
      </c>
    </row>
    <row r="2931" spans="1:11" x14ac:dyDescent="0.2">
      <c r="A2931" s="6" t="s">
        <v>7700</v>
      </c>
      <c r="B2931" s="9" t="s">
        <v>6553</v>
      </c>
      <c r="C2931" s="2" t="s">
        <v>6554</v>
      </c>
      <c r="D2931" s="2">
        <v>7.2799999999999994</v>
      </c>
      <c r="E2931" s="11" t="s">
        <v>14</v>
      </c>
      <c r="F2931" s="13">
        <v>1</v>
      </c>
      <c r="G2931" s="13">
        <v>0</v>
      </c>
      <c r="H2931" s="15">
        <v>4047624193547</v>
      </c>
      <c r="I2931" s="15" t="s">
        <v>16</v>
      </c>
      <c r="J2931" s="15" t="s">
        <v>5742</v>
      </c>
      <c r="K2931" s="17" t="s">
        <v>92</v>
      </c>
    </row>
    <row r="2932" spans="1:11" x14ac:dyDescent="0.2">
      <c r="A2932" s="7" t="s">
        <v>7701</v>
      </c>
      <c r="B2932" s="10" t="s">
        <v>6527</v>
      </c>
      <c r="C2932" s="3" t="s">
        <v>6528</v>
      </c>
      <c r="D2932" s="3">
        <v>6.42</v>
      </c>
      <c r="E2932" s="12" t="s">
        <v>14</v>
      </c>
      <c r="F2932" s="14">
        <v>1</v>
      </c>
      <c r="G2932" s="14">
        <v>0</v>
      </c>
      <c r="H2932" s="16">
        <v>4047624193554</v>
      </c>
      <c r="I2932" s="16" t="s">
        <v>16</v>
      </c>
      <c r="J2932" s="16" t="s">
        <v>5742</v>
      </c>
      <c r="K2932" s="18" t="s">
        <v>92</v>
      </c>
    </row>
    <row r="2933" spans="1:11" x14ac:dyDescent="0.2">
      <c r="A2933" s="6" t="s">
        <v>7702</v>
      </c>
      <c r="B2933" s="9" t="s">
        <v>6555</v>
      </c>
      <c r="C2933" s="2" t="s">
        <v>6556</v>
      </c>
      <c r="D2933" s="2">
        <v>7.2799999999999994</v>
      </c>
      <c r="E2933" s="11" t="s">
        <v>14</v>
      </c>
      <c r="F2933" s="13">
        <v>1</v>
      </c>
      <c r="G2933" s="13">
        <v>0</v>
      </c>
      <c r="H2933" s="15">
        <v>4047624193561</v>
      </c>
      <c r="I2933" s="15" t="s">
        <v>16</v>
      </c>
      <c r="J2933" s="15" t="s">
        <v>5742</v>
      </c>
      <c r="K2933" s="17" t="s">
        <v>92</v>
      </c>
    </row>
    <row r="2934" spans="1:11" x14ac:dyDescent="0.2">
      <c r="A2934" s="7" t="s">
        <v>7703</v>
      </c>
      <c r="B2934" s="10" t="s">
        <v>12</v>
      </c>
      <c r="C2934" s="3" t="s">
        <v>7704</v>
      </c>
      <c r="D2934" s="3">
        <v>3.63</v>
      </c>
      <c r="E2934" s="12" t="s">
        <v>14</v>
      </c>
      <c r="F2934" s="14">
        <v>10</v>
      </c>
      <c r="G2934" s="14">
        <v>0</v>
      </c>
      <c r="H2934" s="16">
        <v>4001869564333</v>
      </c>
      <c r="I2934" s="16" t="s">
        <v>16</v>
      </c>
      <c r="J2934" s="16" t="s">
        <v>6563</v>
      </c>
      <c r="K2934" s="18"/>
    </row>
    <row r="2935" spans="1:11" x14ac:dyDescent="0.2">
      <c r="A2935" s="6" t="s">
        <v>7705</v>
      </c>
      <c r="B2935" s="9" t="s">
        <v>6529</v>
      </c>
      <c r="C2935" s="2" t="s">
        <v>6530</v>
      </c>
      <c r="D2935" s="2">
        <v>3.2399999999999998</v>
      </c>
      <c r="E2935" s="11" t="s">
        <v>14</v>
      </c>
      <c r="F2935" s="13">
        <v>10</v>
      </c>
      <c r="G2935" s="13">
        <v>0</v>
      </c>
      <c r="H2935" s="15" t="s">
        <v>6531</v>
      </c>
      <c r="I2935" s="15" t="s">
        <v>16</v>
      </c>
      <c r="J2935" s="15" t="s">
        <v>5742</v>
      </c>
      <c r="K2935" s="17" t="s">
        <v>12</v>
      </c>
    </row>
    <row r="2936" spans="1:11" x14ac:dyDescent="0.2">
      <c r="A2936" s="7" t="s">
        <v>7706</v>
      </c>
      <c r="B2936" s="10" t="s">
        <v>6557</v>
      </c>
      <c r="C2936" s="3" t="s">
        <v>6558</v>
      </c>
      <c r="D2936" s="3">
        <v>3.57</v>
      </c>
      <c r="E2936" s="12" t="s">
        <v>14</v>
      </c>
      <c r="F2936" s="14">
        <v>1</v>
      </c>
      <c r="G2936" s="14">
        <v>0</v>
      </c>
      <c r="H2936" s="16" t="s">
        <v>6559</v>
      </c>
      <c r="I2936" s="16" t="s">
        <v>16</v>
      </c>
      <c r="J2936" s="16" t="s">
        <v>5742</v>
      </c>
      <c r="K2936" s="18" t="s">
        <v>12</v>
      </c>
    </row>
    <row r="2937" spans="1:11" x14ac:dyDescent="0.2">
      <c r="A2937" s="6" t="s">
        <v>7707</v>
      </c>
      <c r="B2937" s="9" t="s">
        <v>12</v>
      </c>
      <c r="C2937" s="2" t="s">
        <v>7708</v>
      </c>
      <c r="D2937" s="2">
        <v>8.4599999999999991</v>
      </c>
      <c r="E2937" s="11" t="s">
        <v>14</v>
      </c>
      <c r="F2937" s="13">
        <v>1</v>
      </c>
      <c r="G2937" s="13">
        <v>0</v>
      </c>
      <c r="H2937" s="15" t="s">
        <v>7709</v>
      </c>
      <c r="I2937" s="15" t="s">
        <v>16</v>
      </c>
      <c r="J2937" s="15" t="s">
        <v>5742</v>
      </c>
      <c r="K2937" s="17" t="s">
        <v>12</v>
      </c>
    </row>
    <row r="2938" spans="1:11" x14ac:dyDescent="0.2">
      <c r="A2938" s="7" t="s">
        <v>7710</v>
      </c>
      <c r="B2938" s="10" t="s">
        <v>12</v>
      </c>
      <c r="C2938" s="3" t="s">
        <v>7711</v>
      </c>
      <c r="D2938" s="3">
        <v>8.4599999999999991</v>
      </c>
      <c r="E2938" s="12" t="s">
        <v>14</v>
      </c>
      <c r="F2938" s="14">
        <v>1</v>
      </c>
      <c r="G2938" s="14">
        <v>0</v>
      </c>
      <c r="H2938" s="16" t="s">
        <v>7712</v>
      </c>
      <c r="I2938" s="16" t="s">
        <v>16</v>
      </c>
      <c r="J2938" s="16" t="s">
        <v>5742</v>
      </c>
      <c r="K2938" s="18" t="s">
        <v>12</v>
      </c>
    </row>
    <row r="2939" spans="1:11" x14ac:dyDescent="0.2">
      <c r="A2939" s="6" t="s">
        <v>7713</v>
      </c>
      <c r="B2939" s="9" t="s">
        <v>12</v>
      </c>
      <c r="C2939" s="2" t="s">
        <v>7714</v>
      </c>
      <c r="D2939" s="2">
        <v>8.4599999999999991</v>
      </c>
      <c r="E2939" s="11" t="s">
        <v>14</v>
      </c>
      <c r="F2939" s="13">
        <v>1</v>
      </c>
      <c r="G2939" s="13">
        <v>0</v>
      </c>
      <c r="H2939" s="15" t="s">
        <v>7715</v>
      </c>
      <c r="I2939" s="15" t="s">
        <v>16</v>
      </c>
      <c r="J2939" s="15" t="s">
        <v>5742</v>
      </c>
      <c r="K2939" s="17" t="s">
        <v>12</v>
      </c>
    </row>
    <row r="2940" spans="1:11" x14ac:dyDescent="0.2">
      <c r="A2940" s="7" t="s">
        <v>7716</v>
      </c>
      <c r="B2940" s="10" t="s">
        <v>12</v>
      </c>
      <c r="C2940" s="3" t="s">
        <v>7717</v>
      </c>
      <c r="D2940" s="3">
        <v>8.4599999999999991</v>
      </c>
      <c r="E2940" s="12" t="s">
        <v>14</v>
      </c>
      <c r="F2940" s="14">
        <v>1</v>
      </c>
      <c r="G2940" s="14">
        <v>0</v>
      </c>
      <c r="H2940" s="16" t="s">
        <v>7718</v>
      </c>
      <c r="I2940" s="16" t="s">
        <v>16</v>
      </c>
      <c r="J2940" s="16" t="s">
        <v>5742</v>
      </c>
      <c r="K2940" s="18" t="s">
        <v>12</v>
      </c>
    </row>
    <row r="2941" spans="1:11" x14ac:dyDescent="0.2">
      <c r="A2941" s="6" t="s">
        <v>7719</v>
      </c>
      <c r="B2941" s="9" t="s">
        <v>12</v>
      </c>
      <c r="C2941" s="2" t="s">
        <v>7720</v>
      </c>
      <c r="D2941" s="2">
        <v>8.4599999999999991</v>
      </c>
      <c r="E2941" s="11" t="s">
        <v>14</v>
      </c>
      <c r="F2941" s="13">
        <v>1</v>
      </c>
      <c r="G2941" s="13">
        <v>0</v>
      </c>
      <c r="H2941" s="15" t="s">
        <v>7721</v>
      </c>
      <c r="I2941" s="15" t="s">
        <v>16</v>
      </c>
      <c r="J2941" s="15" t="s">
        <v>5742</v>
      </c>
      <c r="K2941" s="17" t="s">
        <v>12</v>
      </c>
    </row>
    <row r="2942" spans="1:11" x14ac:dyDescent="0.2">
      <c r="A2942" s="7" t="s">
        <v>7722</v>
      </c>
      <c r="B2942" s="10" t="s">
        <v>12</v>
      </c>
      <c r="C2942" s="3" t="s">
        <v>7723</v>
      </c>
      <c r="D2942" s="3">
        <v>11.83</v>
      </c>
      <c r="E2942" s="12" t="s">
        <v>14</v>
      </c>
      <c r="F2942" s="14">
        <v>1</v>
      </c>
      <c r="G2942" s="14">
        <v>0</v>
      </c>
      <c r="H2942" s="16" t="s">
        <v>7724</v>
      </c>
      <c r="I2942" s="16" t="s">
        <v>16</v>
      </c>
      <c r="J2942" s="16" t="s">
        <v>5742</v>
      </c>
      <c r="K2942" s="18" t="s">
        <v>12</v>
      </c>
    </row>
    <row r="2943" spans="1:11" x14ac:dyDescent="0.2">
      <c r="A2943" s="6" t="s">
        <v>7725</v>
      </c>
      <c r="B2943" s="9" t="s">
        <v>12</v>
      </c>
      <c r="C2943" s="2" t="s">
        <v>7726</v>
      </c>
      <c r="D2943" s="2">
        <v>11.83</v>
      </c>
      <c r="E2943" s="11" t="s">
        <v>14</v>
      </c>
      <c r="F2943" s="13">
        <v>1</v>
      </c>
      <c r="G2943" s="13">
        <v>0</v>
      </c>
      <c r="H2943" s="15" t="s">
        <v>7727</v>
      </c>
      <c r="I2943" s="15" t="s">
        <v>16</v>
      </c>
      <c r="J2943" s="15" t="s">
        <v>5742</v>
      </c>
      <c r="K2943" s="17" t="s">
        <v>12</v>
      </c>
    </row>
    <row r="2944" spans="1:11" x14ac:dyDescent="0.2">
      <c r="A2944" s="7" t="s">
        <v>7728</v>
      </c>
      <c r="B2944" s="10" t="s">
        <v>12</v>
      </c>
      <c r="C2944" s="3" t="s">
        <v>7729</v>
      </c>
      <c r="D2944" s="3">
        <v>11.83</v>
      </c>
      <c r="E2944" s="12" t="s">
        <v>14</v>
      </c>
      <c r="F2944" s="14">
        <v>1</v>
      </c>
      <c r="G2944" s="14">
        <v>0</v>
      </c>
      <c r="H2944" s="16" t="s">
        <v>7730</v>
      </c>
      <c r="I2944" s="16" t="s">
        <v>16</v>
      </c>
      <c r="J2944" s="16" t="s">
        <v>5742</v>
      </c>
      <c r="K2944" s="18" t="s">
        <v>12</v>
      </c>
    </row>
    <row r="2945" spans="1:11" x14ac:dyDescent="0.2">
      <c r="A2945" s="6" t="s">
        <v>7731</v>
      </c>
      <c r="B2945" s="9" t="s">
        <v>12</v>
      </c>
      <c r="C2945" s="2" t="s">
        <v>7732</v>
      </c>
      <c r="D2945" s="2">
        <v>11.83</v>
      </c>
      <c r="E2945" s="11" t="s">
        <v>14</v>
      </c>
      <c r="F2945" s="13">
        <v>1</v>
      </c>
      <c r="G2945" s="13">
        <v>0</v>
      </c>
      <c r="H2945" s="15" t="s">
        <v>7733</v>
      </c>
      <c r="I2945" s="15" t="s">
        <v>16</v>
      </c>
      <c r="J2945" s="15" t="s">
        <v>5742</v>
      </c>
      <c r="K2945" s="17" t="s">
        <v>12</v>
      </c>
    </row>
    <row r="2946" spans="1:11" x14ac:dyDescent="0.2">
      <c r="A2946" s="7" t="s">
        <v>7734</v>
      </c>
      <c r="B2946" s="10" t="s">
        <v>12</v>
      </c>
      <c r="C2946" s="3" t="s">
        <v>7735</v>
      </c>
      <c r="D2946" s="3">
        <v>8.42</v>
      </c>
      <c r="E2946" s="12" t="s">
        <v>14</v>
      </c>
      <c r="F2946" s="14">
        <v>1</v>
      </c>
      <c r="G2946" s="14">
        <v>0</v>
      </c>
      <c r="H2946" s="16" t="s">
        <v>7736</v>
      </c>
      <c r="I2946" s="16" t="s">
        <v>16</v>
      </c>
      <c r="J2946" s="16" t="s">
        <v>5742</v>
      </c>
      <c r="K2946" s="18" t="s">
        <v>12</v>
      </c>
    </row>
    <row r="2947" spans="1:11" x14ac:dyDescent="0.2">
      <c r="A2947" s="6" t="s">
        <v>7737</v>
      </c>
      <c r="B2947" s="9" t="s">
        <v>12</v>
      </c>
      <c r="C2947" s="2" t="s">
        <v>7738</v>
      </c>
      <c r="D2947" s="2">
        <v>16.37</v>
      </c>
      <c r="E2947" s="11" t="s">
        <v>14</v>
      </c>
      <c r="F2947" s="13">
        <v>1</v>
      </c>
      <c r="G2947" s="13">
        <v>0</v>
      </c>
      <c r="H2947" s="15" t="s">
        <v>7739</v>
      </c>
      <c r="I2947" s="15" t="s">
        <v>16</v>
      </c>
      <c r="J2947" s="15" t="s">
        <v>5742</v>
      </c>
      <c r="K2947" s="17" t="s">
        <v>12</v>
      </c>
    </row>
    <row r="2948" spans="1:11" x14ac:dyDescent="0.2">
      <c r="A2948" s="7" t="s">
        <v>7740</v>
      </c>
      <c r="B2948" s="10" t="s">
        <v>12</v>
      </c>
      <c r="C2948" s="3" t="s">
        <v>7741</v>
      </c>
      <c r="D2948" s="3">
        <v>16.37</v>
      </c>
      <c r="E2948" s="12" t="s">
        <v>14</v>
      </c>
      <c r="F2948" s="14">
        <v>1</v>
      </c>
      <c r="G2948" s="14">
        <v>0</v>
      </c>
      <c r="H2948" s="16" t="s">
        <v>7742</v>
      </c>
      <c r="I2948" s="16" t="s">
        <v>16</v>
      </c>
      <c r="J2948" s="16" t="s">
        <v>5742</v>
      </c>
      <c r="K2948" s="18" t="s">
        <v>12</v>
      </c>
    </row>
    <row r="2949" spans="1:11" x14ac:dyDescent="0.2">
      <c r="A2949" s="6" t="s">
        <v>7743</v>
      </c>
      <c r="B2949" s="9" t="s">
        <v>7744</v>
      </c>
      <c r="C2949" s="2" t="s">
        <v>7745</v>
      </c>
      <c r="D2949" s="2">
        <v>6.02</v>
      </c>
      <c r="E2949" s="11" t="s">
        <v>14</v>
      </c>
      <c r="F2949" s="13">
        <v>1</v>
      </c>
      <c r="G2949" s="13">
        <v>0</v>
      </c>
      <c r="H2949" s="15" t="s">
        <v>7746</v>
      </c>
      <c r="I2949" s="15" t="s">
        <v>16</v>
      </c>
      <c r="J2949" s="15" t="s">
        <v>6813</v>
      </c>
      <c r="K2949" s="17" t="s">
        <v>12</v>
      </c>
    </row>
    <row r="2950" spans="1:11" x14ac:dyDescent="0.2">
      <c r="A2950" s="7" t="s">
        <v>7747</v>
      </c>
      <c r="B2950" s="10" t="s">
        <v>7748</v>
      </c>
      <c r="C2950" s="3" t="s">
        <v>7749</v>
      </c>
      <c r="D2950" s="3">
        <v>6.8199999999999994</v>
      </c>
      <c r="E2950" s="12" t="s">
        <v>14</v>
      </c>
      <c r="F2950" s="14">
        <v>1</v>
      </c>
      <c r="G2950" s="14">
        <v>0</v>
      </c>
      <c r="H2950" s="16" t="s">
        <v>7750</v>
      </c>
      <c r="I2950" s="16" t="s">
        <v>16</v>
      </c>
      <c r="J2950" s="16" t="s">
        <v>6813</v>
      </c>
      <c r="K2950" s="18" t="s">
        <v>12</v>
      </c>
    </row>
    <row r="2951" spans="1:11" x14ac:dyDescent="0.2">
      <c r="A2951" s="6" t="s">
        <v>7751</v>
      </c>
      <c r="B2951" s="9" t="s">
        <v>7752</v>
      </c>
      <c r="C2951" s="2" t="s">
        <v>7753</v>
      </c>
      <c r="D2951" s="2">
        <v>6.02</v>
      </c>
      <c r="E2951" s="11" t="s">
        <v>14</v>
      </c>
      <c r="F2951" s="13">
        <v>1</v>
      </c>
      <c r="G2951" s="13">
        <v>0</v>
      </c>
      <c r="H2951" s="15" t="s">
        <v>7754</v>
      </c>
      <c r="I2951" s="15" t="s">
        <v>16</v>
      </c>
      <c r="J2951" s="15" t="s">
        <v>6813</v>
      </c>
      <c r="K2951" s="17" t="s">
        <v>12</v>
      </c>
    </row>
    <row r="2952" spans="1:11" x14ac:dyDescent="0.2">
      <c r="A2952" s="7" t="s">
        <v>7755</v>
      </c>
      <c r="B2952" s="10" t="s">
        <v>7756</v>
      </c>
      <c r="C2952" s="3" t="s">
        <v>7757</v>
      </c>
      <c r="D2952" s="3">
        <v>6.8199999999999994</v>
      </c>
      <c r="E2952" s="12" t="s">
        <v>14</v>
      </c>
      <c r="F2952" s="14">
        <v>1</v>
      </c>
      <c r="G2952" s="14">
        <v>0</v>
      </c>
      <c r="H2952" s="16" t="s">
        <v>7758</v>
      </c>
      <c r="I2952" s="16" t="s">
        <v>16</v>
      </c>
      <c r="J2952" s="16" t="s">
        <v>6813</v>
      </c>
      <c r="K2952" s="18" t="s">
        <v>12</v>
      </c>
    </row>
    <row r="2953" spans="1:11" x14ac:dyDescent="0.2">
      <c r="A2953" s="6" t="s">
        <v>7759</v>
      </c>
      <c r="B2953" s="9" t="s">
        <v>7760</v>
      </c>
      <c r="C2953" s="2" t="s">
        <v>7761</v>
      </c>
      <c r="D2953" s="2">
        <v>5.91</v>
      </c>
      <c r="E2953" s="11" t="s">
        <v>14</v>
      </c>
      <c r="F2953" s="13">
        <v>1</v>
      </c>
      <c r="G2953" s="13">
        <v>0</v>
      </c>
      <c r="H2953" s="15" t="s">
        <v>7762</v>
      </c>
      <c r="I2953" s="15" t="s">
        <v>16</v>
      </c>
      <c r="J2953" s="15" t="s">
        <v>6813</v>
      </c>
      <c r="K2953" s="17" t="s">
        <v>12</v>
      </c>
    </row>
    <row r="2954" spans="1:11" x14ac:dyDescent="0.2">
      <c r="A2954" s="7" t="s">
        <v>7763</v>
      </c>
      <c r="B2954" s="10" t="s">
        <v>7764</v>
      </c>
      <c r="C2954" s="3" t="s">
        <v>7765</v>
      </c>
      <c r="D2954" s="3">
        <v>6.68</v>
      </c>
      <c r="E2954" s="12" t="s">
        <v>14</v>
      </c>
      <c r="F2954" s="14">
        <v>1</v>
      </c>
      <c r="G2954" s="14">
        <v>0</v>
      </c>
      <c r="H2954" s="16" t="s">
        <v>7766</v>
      </c>
      <c r="I2954" s="16" t="s">
        <v>16</v>
      </c>
      <c r="J2954" s="16" t="s">
        <v>6813</v>
      </c>
      <c r="K2954" s="18" t="s">
        <v>12</v>
      </c>
    </row>
    <row r="2955" spans="1:11" x14ac:dyDescent="0.2">
      <c r="A2955" s="6" t="s">
        <v>7767</v>
      </c>
      <c r="B2955" s="9" t="s">
        <v>7768</v>
      </c>
      <c r="C2955" s="2" t="s">
        <v>7769</v>
      </c>
      <c r="D2955" s="2">
        <v>3.44</v>
      </c>
      <c r="E2955" s="11" t="s">
        <v>14</v>
      </c>
      <c r="F2955" s="13">
        <v>10</v>
      </c>
      <c r="G2955" s="13">
        <v>0</v>
      </c>
      <c r="H2955" s="15" t="s">
        <v>7770</v>
      </c>
      <c r="I2955" s="15" t="s">
        <v>16</v>
      </c>
      <c r="J2955" s="15" t="s">
        <v>6813</v>
      </c>
      <c r="K2955" s="17" t="s">
        <v>12</v>
      </c>
    </row>
    <row r="2956" spans="1:11" x14ac:dyDescent="0.2">
      <c r="A2956" s="7" t="s">
        <v>7771</v>
      </c>
      <c r="B2956" s="10" t="s">
        <v>7772</v>
      </c>
      <c r="C2956" s="3" t="s">
        <v>7773</v>
      </c>
      <c r="D2956" s="3">
        <v>3.78</v>
      </c>
      <c r="E2956" s="12" t="s">
        <v>14</v>
      </c>
      <c r="F2956" s="14">
        <v>1</v>
      </c>
      <c r="G2956" s="14">
        <v>0</v>
      </c>
      <c r="H2956" s="16" t="s">
        <v>7774</v>
      </c>
      <c r="I2956" s="16" t="s">
        <v>16</v>
      </c>
      <c r="J2956" s="16" t="s">
        <v>6813</v>
      </c>
      <c r="K2956" s="18" t="s">
        <v>12</v>
      </c>
    </row>
    <row r="2957" spans="1:11" x14ac:dyDescent="0.2">
      <c r="A2957" s="6" t="s">
        <v>7775</v>
      </c>
      <c r="B2957" s="9" t="s">
        <v>12</v>
      </c>
      <c r="C2957" s="2" t="s">
        <v>7776</v>
      </c>
      <c r="D2957" s="2">
        <v>18.260000000000002</v>
      </c>
      <c r="E2957" s="11" t="s">
        <v>14</v>
      </c>
      <c r="F2957" s="13">
        <v>1</v>
      </c>
      <c r="G2957" s="13">
        <v>0</v>
      </c>
      <c r="H2957" s="15" t="s">
        <v>7777</v>
      </c>
      <c r="I2957" s="15" t="s">
        <v>16</v>
      </c>
      <c r="J2957" s="15" t="s">
        <v>5742</v>
      </c>
      <c r="K2957" s="17" t="s">
        <v>12</v>
      </c>
    </row>
    <row r="2958" spans="1:11" x14ac:dyDescent="0.2">
      <c r="A2958" s="7" t="s">
        <v>7778</v>
      </c>
      <c r="B2958" s="10" t="s">
        <v>12</v>
      </c>
      <c r="C2958" s="3" t="s">
        <v>7779</v>
      </c>
      <c r="D2958" s="3">
        <v>10.19</v>
      </c>
      <c r="E2958" s="12" t="s">
        <v>14</v>
      </c>
      <c r="F2958" s="14">
        <v>1</v>
      </c>
      <c r="G2958" s="14">
        <v>0</v>
      </c>
      <c r="H2958" s="16" t="s">
        <v>7780</v>
      </c>
      <c r="I2958" s="16" t="s">
        <v>16</v>
      </c>
      <c r="J2958" s="16" t="s">
        <v>5742</v>
      </c>
      <c r="K2958" s="18" t="s">
        <v>12</v>
      </c>
    </row>
    <row r="2959" spans="1:11" x14ac:dyDescent="0.2">
      <c r="A2959" s="6" t="s">
        <v>7781</v>
      </c>
      <c r="B2959" s="9" t="s">
        <v>12</v>
      </c>
      <c r="C2959" s="2" t="s">
        <v>7782</v>
      </c>
      <c r="D2959" s="2">
        <v>32.43</v>
      </c>
      <c r="E2959" s="11" t="s">
        <v>14</v>
      </c>
      <c r="F2959" s="13">
        <v>1</v>
      </c>
      <c r="G2959" s="13">
        <v>0</v>
      </c>
      <c r="H2959" s="15" t="s">
        <v>7783</v>
      </c>
      <c r="I2959" s="15" t="s">
        <v>16</v>
      </c>
      <c r="J2959" s="15" t="s">
        <v>5742</v>
      </c>
      <c r="K2959" s="17" t="s">
        <v>12</v>
      </c>
    </row>
    <row r="2960" spans="1:11" x14ac:dyDescent="0.2">
      <c r="A2960" s="7" t="s">
        <v>7784</v>
      </c>
      <c r="B2960" s="10" t="s">
        <v>12</v>
      </c>
      <c r="C2960" s="3" t="s">
        <v>7785</v>
      </c>
      <c r="D2960" s="3">
        <v>34.949999999999996</v>
      </c>
      <c r="E2960" s="12" t="s">
        <v>14</v>
      </c>
      <c r="F2960" s="14">
        <v>1</v>
      </c>
      <c r="G2960" s="14">
        <v>0</v>
      </c>
      <c r="H2960" s="16" t="s">
        <v>7786</v>
      </c>
      <c r="I2960" s="16" t="s">
        <v>16</v>
      </c>
      <c r="J2960" s="16" t="s">
        <v>5742</v>
      </c>
      <c r="K2960" s="18" t="s">
        <v>12</v>
      </c>
    </row>
    <row r="2961" spans="1:11" x14ac:dyDescent="0.2">
      <c r="A2961" s="6" t="s">
        <v>7787</v>
      </c>
      <c r="B2961" s="9" t="s">
        <v>12</v>
      </c>
      <c r="C2961" s="2" t="s">
        <v>7788</v>
      </c>
      <c r="D2961" s="2">
        <v>45.809999999999995</v>
      </c>
      <c r="E2961" s="11" t="s">
        <v>14</v>
      </c>
      <c r="F2961" s="13">
        <v>1</v>
      </c>
      <c r="G2961" s="13" t="s">
        <v>65</v>
      </c>
      <c r="H2961" s="15" t="s">
        <v>7789</v>
      </c>
      <c r="I2961" s="15" t="s">
        <v>16</v>
      </c>
      <c r="J2961" s="15" t="s">
        <v>6563</v>
      </c>
      <c r="K2961" s="17" t="s">
        <v>12</v>
      </c>
    </row>
    <row r="2962" spans="1:11" x14ac:dyDescent="0.2">
      <c r="A2962" s="7" t="s">
        <v>7790</v>
      </c>
      <c r="B2962" s="10" t="s">
        <v>12</v>
      </c>
      <c r="C2962" s="3" t="s">
        <v>7791</v>
      </c>
      <c r="D2962" s="3">
        <v>45.809999999999995</v>
      </c>
      <c r="E2962" s="12" t="s">
        <v>14</v>
      </c>
      <c r="F2962" s="14">
        <v>1</v>
      </c>
      <c r="G2962" s="14" t="s">
        <v>65</v>
      </c>
      <c r="H2962" s="16" t="s">
        <v>7792</v>
      </c>
      <c r="I2962" s="16" t="s">
        <v>16</v>
      </c>
      <c r="J2962" s="16" t="s">
        <v>6563</v>
      </c>
      <c r="K2962" s="18" t="s">
        <v>12</v>
      </c>
    </row>
    <row r="2963" spans="1:11" x14ac:dyDescent="0.2">
      <c r="A2963" s="6" t="s">
        <v>7793</v>
      </c>
      <c r="B2963" s="9" t="s">
        <v>12</v>
      </c>
      <c r="C2963" s="2" t="s">
        <v>7794</v>
      </c>
      <c r="D2963" s="2">
        <v>17.270000000000003</v>
      </c>
      <c r="E2963" s="11" t="s">
        <v>14</v>
      </c>
      <c r="F2963" s="13">
        <v>1</v>
      </c>
      <c r="G2963" s="13">
        <v>0</v>
      </c>
      <c r="H2963" s="15" t="s">
        <v>7795</v>
      </c>
      <c r="I2963" s="15" t="s">
        <v>16</v>
      </c>
      <c r="J2963" s="15" t="s">
        <v>6563</v>
      </c>
      <c r="K2963" s="17" t="s">
        <v>12</v>
      </c>
    </row>
    <row r="2964" spans="1:11" x14ac:dyDescent="0.2">
      <c r="A2964" s="7" t="s">
        <v>7796</v>
      </c>
      <c r="B2964" s="10" t="s">
        <v>12</v>
      </c>
      <c r="C2964" s="3" t="s">
        <v>7794</v>
      </c>
      <c r="D2964" s="3">
        <v>42.93</v>
      </c>
      <c r="E2964" s="12" t="s">
        <v>14</v>
      </c>
      <c r="F2964" s="14">
        <v>1</v>
      </c>
      <c r="G2964" s="14">
        <v>0</v>
      </c>
      <c r="H2964" s="16" t="s">
        <v>7797</v>
      </c>
      <c r="I2964" s="16" t="s">
        <v>16</v>
      </c>
      <c r="J2964" s="16" t="s">
        <v>6563</v>
      </c>
      <c r="K2964" s="18" t="s">
        <v>12</v>
      </c>
    </row>
    <row r="2965" spans="1:11" x14ac:dyDescent="0.2">
      <c r="A2965" s="6" t="s">
        <v>7798</v>
      </c>
      <c r="B2965" s="9" t="s">
        <v>12</v>
      </c>
      <c r="C2965" s="2" t="s">
        <v>7799</v>
      </c>
      <c r="D2965" s="2">
        <v>6.35</v>
      </c>
      <c r="E2965" s="11" t="s">
        <v>14</v>
      </c>
      <c r="F2965" s="13">
        <v>1</v>
      </c>
      <c r="G2965" s="13">
        <v>0</v>
      </c>
      <c r="H2965" s="15" t="s">
        <v>7800</v>
      </c>
      <c r="I2965" s="15" t="s">
        <v>16</v>
      </c>
      <c r="J2965" s="15" t="s">
        <v>6563</v>
      </c>
      <c r="K2965" s="17" t="s">
        <v>12</v>
      </c>
    </row>
    <row r="2966" spans="1:11" x14ac:dyDescent="0.2">
      <c r="A2966" s="7" t="s">
        <v>7801</v>
      </c>
      <c r="B2966" s="10" t="s">
        <v>12</v>
      </c>
      <c r="C2966" s="3" t="s">
        <v>7802</v>
      </c>
      <c r="D2966" s="3">
        <v>5.79</v>
      </c>
      <c r="E2966" s="12" t="s">
        <v>14</v>
      </c>
      <c r="F2966" s="14">
        <v>1</v>
      </c>
      <c r="G2966" s="14" t="s">
        <v>65</v>
      </c>
      <c r="H2966" s="16" t="s">
        <v>7803</v>
      </c>
      <c r="I2966" s="16" t="s">
        <v>16</v>
      </c>
      <c r="J2966" s="16" t="s">
        <v>6563</v>
      </c>
      <c r="K2966" s="18" t="s">
        <v>12</v>
      </c>
    </row>
    <row r="2967" spans="1:11" x14ac:dyDescent="0.2">
      <c r="A2967" s="6" t="s">
        <v>7804</v>
      </c>
      <c r="B2967" s="9" t="s">
        <v>12</v>
      </c>
      <c r="C2967" s="2" t="s">
        <v>7805</v>
      </c>
      <c r="D2967" s="2">
        <v>19.920000000000002</v>
      </c>
      <c r="E2967" s="11" t="s">
        <v>14</v>
      </c>
      <c r="F2967" s="13">
        <v>1</v>
      </c>
      <c r="G2967" s="13" t="s">
        <v>65</v>
      </c>
      <c r="H2967" s="15" t="s">
        <v>7806</v>
      </c>
      <c r="I2967" s="15" t="s">
        <v>16</v>
      </c>
      <c r="J2967" s="15" t="s">
        <v>6563</v>
      </c>
      <c r="K2967" s="17" t="s">
        <v>12</v>
      </c>
    </row>
    <row r="2968" spans="1:11" x14ac:dyDescent="0.2">
      <c r="A2968" s="7" t="s">
        <v>7807</v>
      </c>
      <c r="B2968" s="10" t="s">
        <v>12</v>
      </c>
      <c r="C2968" s="3" t="s">
        <v>7808</v>
      </c>
      <c r="D2968" s="3">
        <v>4.18</v>
      </c>
      <c r="E2968" s="12" t="s">
        <v>14</v>
      </c>
      <c r="F2968" s="14">
        <v>1</v>
      </c>
      <c r="G2968" s="14">
        <v>0</v>
      </c>
      <c r="H2968" s="16" t="s">
        <v>7809</v>
      </c>
      <c r="I2968" s="16" t="s">
        <v>16</v>
      </c>
      <c r="J2968" s="16" t="s">
        <v>6563</v>
      </c>
      <c r="K2968" s="18" t="s">
        <v>12</v>
      </c>
    </row>
    <row r="2969" spans="1:11" x14ac:dyDescent="0.2">
      <c r="A2969" s="6" t="s">
        <v>7810</v>
      </c>
      <c r="B2969" s="9"/>
      <c r="C2969" s="2" t="s">
        <v>7811</v>
      </c>
      <c r="D2969" s="2">
        <v>8.0299999999999994</v>
      </c>
      <c r="E2969" s="11" t="s">
        <v>14</v>
      </c>
      <c r="F2969" s="13">
        <v>1</v>
      </c>
      <c r="G2969" s="13">
        <v>10</v>
      </c>
      <c r="H2969" s="15" t="s">
        <v>7812</v>
      </c>
      <c r="I2969" s="15" t="s">
        <v>16</v>
      </c>
      <c r="J2969" s="15" t="s">
        <v>5742</v>
      </c>
      <c r="K2969" s="17" t="s">
        <v>92</v>
      </c>
    </row>
    <row r="2970" spans="1:11" x14ac:dyDescent="0.2">
      <c r="A2970" s="7" t="s">
        <v>7813</v>
      </c>
      <c r="B2970" s="10"/>
      <c r="C2970" s="3" t="s">
        <v>7814</v>
      </c>
      <c r="D2970" s="3">
        <v>8.0299999999999994</v>
      </c>
      <c r="E2970" s="12" t="s">
        <v>14</v>
      </c>
      <c r="F2970" s="14">
        <v>1</v>
      </c>
      <c r="G2970" s="14">
        <v>10</v>
      </c>
      <c r="H2970" s="16" t="s">
        <v>7815</v>
      </c>
      <c r="I2970" s="16" t="s">
        <v>16</v>
      </c>
      <c r="J2970" s="16" t="s">
        <v>5742</v>
      </c>
      <c r="K2970" s="18" t="s">
        <v>92</v>
      </c>
    </row>
    <row r="2971" spans="1:11" x14ac:dyDescent="0.2">
      <c r="A2971" s="6" t="s">
        <v>7816</v>
      </c>
      <c r="B2971" s="9" t="s">
        <v>12</v>
      </c>
      <c r="C2971" s="2" t="s">
        <v>7817</v>
      </c>
      <c r="D2971" s="2">
        <v>3.5999999999999996</v>
      </c>
      <c r="E2971" s="11" t="s">
        <v>14</v>
      </c>
      <c r="F2971" s="13">
        <v>1</v>
      </c>
      <c r="G2971" s="13">
        <v>10</v>
      </c>
      <c r="H2971" s="15" t="s">
        <v>7818</v>
      </c>
      <c r="I2971" s="15" t="s">
        <v>16</v>
      </c>
      <c r="J2971" s="15" t="s">
        <v>5742</v>
      </c>
      <c r="K2971" s="17" t="s">
        <v>12</v>
      </c>
    </row>
    <row r="2972" spans="1:11" x14ac:dyDescent="0.2">
      <c r="A2972" s="7" t="s">
        <v>7819</v>
      </c>
      <c r="B2972" s="10" t="s">
        <v>12</v>
      </c>
      <c r="C2972" s="3" t="s">
        <v>7820</v>
      </c>
      <c r="D2972" s="3">
        <v>15.11</v>
      </c>
      <c r="E2972" s="12" t="s">
        <v>14</v>
      </c>
      <c r="F2972" s="14">
        <v>1</v>
      </c>
      <c r="G2972" s="14" t="s">
        <v>65</v>
      </c>
      <c r="H2972" s="16" t="s">
        <v>7821</v>
      </c>
      <c r="I2972" s="16" t="s">
        <v>16</v>
      </c>
      <c r="J2972" s="16" t="s">
        <v>6563</v>
      </c>
      <c r="K2972" s="18" t="s">
        <v>12</v>
      </c>
    </row>
    <row r="2973" spans="1:11" x14ac:dyDescent="0.2">
      <c r="A2973" s="6" t="s">
        <v>7822</v>
      </c>
      <c r="B2973" s="9" t="s">
        <v>12</v>
      </c>
      <c r="C2973" s="2" t="s">
        <v>7823</v>
      </c>
      <c r="D2973" s="2">
        <v>12.99</v>
      </c>
      <c r="E2973" s="11" t="s">
        <v>14</v>
      </c>
      <c r="F2973" s="13">
        <v>1</v>
      </c>
      <c r="G2973" s="13" t="s">
        <v>65</v>
      </c>
      <c r="H2973" s="15" t="s">
        <v>7824</v>
      </c>
      <c r="I2973" s="15" t="s">
        <v>16</v>
      </c>
      <c r="J2973" s="15" t="s">
        <v>5742</v>
      </c>
      <c r="K2973" s="17" t="s">
        <v>12</v>
      </c>
    </row>
    <row r="2974" spans="1:11" x14ac:dyDescent="0.2">
      <c r="A2974" s="7" t="s">
        <v>7825</v>
      </c>
      <c r="B2974" s="10" t="s">
        <v>12</v>
      </c>
      <c r="C2974" s="3" t="s">
        <v>7826</v>
      </c>
      <c r="D2974" s="3">
        <v>6.35</v>
      </c>
      <c r="E2974" s="12" t="s">
        <v>14</v>
      </c>
      <c r="F2974" s="14">
        <v>1</v>
      </c>
      <c r="G2974" s="14">
        <v>0</v>
      </c>
      <c r="H2974" s="16" t="s">
        <v>7827</v>
      </c>
      <c r="I2974" s="16" t="s">
        <v>16</v>
      </c>
      <c r="J2974" s="16" t="s">
        <v>6563</v>
      </c>
      <c r="K2974" s="18" t="s">
        <v>12</v>
      </c>
    </row>
    <row r="2975" spans="1:11" x14ac:dyDescent="0.2">
      <c r="A2975" s="6" t="s">
        <v>7828</v>
      </c>
      <c r="B2975" s="9" t="s">
        <v>6031</v>
      </c>
      <c r="C2975" s="2" t="s">
        <v>6032</v>
      </c>
      <c r="D2975" s="2">
        <v>14.549999999999999</v>
      </c>
      <c r="E2975" s="11" t="s">
        <v>14</v>
      </c>
      <c r="F2975" s="13">
        <v>1</v>
      </c>
      <c r="G2975" s="13">
        <v>10</v>
      </c>
      <c r="H2975" s="15" t="s">
        <v>6033</v>
      </c>
      <c r="I2975" s="15" t="s">
        <v>16</v>
      </c>
      <c r="J2975" s="15" t="s">
        <v>5742</v>
      </c>
      <c r="K2975" s="17" t="s">
        <v>92</v>
      </c>
    </row>
    <row r="2976" spans="1:11" x14ac:dyDescent="0.2">
      <c r="A2976" s="7" t="s">
        <v>7829</v>
      </c>
      <c r="B2976" s="10" t="s">
        <v>6034</v>
      </c>
      <c r="C2976" s="3" t="s">
        <v>6035</v>
      </c>
      <c r="D2976" s="3">
        <v>14.549999999999999</v>
      </c>
      <c r="E2976" s="12" t="s">
        <v>14</v>
      </c>
      <c r="F2976" s="14">
        <v>1</v>
      </c>
      <c r="G2976" s="14">
        <v>10</v>
      </c>
      <c r="H2976" s="16" t="s">
        <v>6036</v>
      </c>
      <c r="I2976" s="16" t="s">
        <v>16</v>
      </c>
      <c r="J2976" s="16" t="s">
        <v>5742</v>
      </c>
      <c r="K2976" s="18" t="s">
        <v>92</v>
      </c>
    </row>
    <row r="2977" spans="1:11" x14ac:dyDescent="0.2">
      <c r="A2977" s="6" t="s">
        <v>7830</v>
      </c>
      <c r="B2977" s="9" t="s">
        <v>6037</v>
      </c>
      <c r="C2977" s="2" t="s">
        <v>6038</v>
      </c>
      <c r="D2977" s="2">
        <v>5.47</v>
      </c>
      <c r="E2977" s="11" t="s">
        <v>14</v>
      </c>
      <c r="F2977" s="13">
        <v>1</v>
      </c>
      <c r="G2977" s="13">
        <v>0</v>
      </c>
      <c r="H2977" s="15" t="s">
        <v>6039</v>
      </c>
      <c r="I2977" s="15" t="s">
        <v>16</v>
      </c>
      <c r="J2977" s="15" t="s">
        <v>5742</v>
      </c>
      <c r="K2977" s="17" t="s">
        <v>12</v>
      </c>
    </row>
    <row r="2978" spans="1:11" x14ac:dyDescent="0.2">
      <c r="A2978" s="7" t="s">
        <v>7831</v>
      </c>
      <c r="B2978" s="10" t="s">
        <v>12</v>
      </c>
      <c r="C2978" s="3" t="s">
        <v>7832</v>
      </c>
      <c r="D2978" s="3">
        <v>4.99</v>
      </c>
      <c r="E2978" s="12" t="s">
        <v>14</v>
      </c>
      <c r="F2978" s="14">
        <v>1</v>
      </c>
      <c r="G2978" s="14">
        <v>0</v>
      </c>
      <c r="H2978" s="16" t="s">
        <v>7833</v>
      </c>
      <c r="I2978" s="16" t="s">
        <v>16</v>
      </c>
      <c r="J2978" s="16" t="s">
        <v>6563</v>
      </c>
      <c r="K2978" s="18" t="s">
        <v>12</v>
      </c>
    </row>
    <row r="2979" spans="1:11" x14ac:dyDescent="0.2">
      <c r="A2979" s="6" t="s">
        <v>7834</v>
      </c>
      <c r="B2979" s="9" t="s">
        <v>12</v>
      </c>
      <c r="C2979" s="2" t="s">
        <v>7835</v>
      </c>
      <c r="D2979" s="2">
        <v>4.3</v>
      </c>
      <c r="E2979" s="11" t="s">
        <v>14</v>
      </c>
      <c r="F2979" s="13">
        <v>1</v>
      </c>
      <c r="G2979" s="13">
        <v>0</v>
      </c>
      <c r="H2979" s="15" t="s">
        <v>7836</v>
      </c>
      <c r="I2979" s="15" t="s">
        <v>16</v>
      </c>
      <c r="J2979" s="15" t="s">
        <v>5742</v>
      </c>
      <c r="K2979" s="17" t="s">
        <v>12</v>
      </c>
    </row>
    <row r="2980" spans="1:11" x14ac:dyDescent="0.2">
      <c r="A2980" s="7" t="s">
        <v>7837</v>
      </c>
      <c r="B2980" s="10" t="s">
        <v>12</v>
      </c>
      <c r="C2980" s="3" t="s">
        <v>7838</v>
      </c>
      <c r="D2980" s="3">
        <v>4.8599999999999994</v>
      </c>
      <c r="E2980" s="12" t="s">
        <v>14</v>
      </c>
      <c r="F2980" s="14">
        <v>1</v>
      </c>
      <c r="G2980" s="14">
        <v>0</v>
      </c>
      <c r="H2980" s="16" t="s">
        <v>7839</v>
      </c>
      <c r="I2980" s="16" t="s">
        <v>16</v>
      </c>
      <c r="J2980" s="16" t="s">
        <v>6563</v>
      </c>
      <c r="K2980" s="18" t="s">
        <v>12</v>
      </c>
    </row>
    <row r="2981" spans="1:11" x14ac:dyDescent="0.2">
      <c r="A2981" s="6" t="s">
        <v>7840</v>
      </c>
      <c r="B2981" s="9" t="s">
        <v>5986</v>
      </c>
      <c r="C2981" s="2" t="s">
        <v>5987</v>
      </c>
      <c r="D2981" s="2">
        <v>10</v>
      </c>
      <c r="E2981" s="11" t="s">
        <v>14</v>
      </c>
      <c r="F2981" s="13">
        <v>1</v>
      </c>
      <c r="G2981" s="13">
        <v>10</v>
      </c>
      <c r="H2981" s="15" t="s">
        <v>5988</v>
      </c>
      <c r="I2981" s="15" t="s">
        <v>16</v>
      </c>
      <c r="J2981" s="15" t="s">
        <v>5742</v>
      </c>
      <c r="K2981" s="17" t="s">
        <v>92</v>
      </c>
    </row>
    <row r="2982" spans="1:11" x14ac:dyDescent="0.2">
      <c r="A2982" s="7" t="s">
        <v>7841</v>
      </c>
      <c r="B2982" s="10" t="s">
        <v>5989</v>
      </c>
      <c r="C2982" s="3" t="s">
        <v>5990</v>
      </c>
      <c r="D2982" s="3">
        <v>10</v>
      </c>
      <c r="E2982" s="12" t="s">
        <v>14</v>
      </c>
      <c r="F2982" s="14">
        <v>1</v>
      </c>
      <c r="G2982" s="14">
        <v>10</v>
      </c>
      <c r="H2982" s="16" t="s">
        <v>5991</v>
      </c>
      <c r="I2982" s="16" t="s">
        <v>16</v>
      </c>
      <c r="J2982" s="16" t="s">
        <v>5742</v>
      </c>
      <c r="K2982" s="18" t="s">
        <v>92</v>
      </c>
    </row>
    <row r="2983" spans="1:11" x14ac:dyDescent="0.2">
      <c r="A2983" s="6" t="s">
        <v>7842</v>
      </c>
      <c r="B2983" s="9" t="s">
        <v>5992</v>
      </c>
      <c r="C2983" s="2" t="s">
        <v>5993</v>
      </c>
      <c r="D2983" s="2">
        <v>4.1899999999999995</v>
      </c>
      <c r="E2983" s="11" t="s">
        <v>14</v>
      </c>
      <c r="F2983" s="13">
        <v>10</v>
      </c>
      <c r="G2983" s="13">
        <v>0</v>
      </c>
      <c r="H2983" s="15" t="s">
        <v>5994</v>
      </c>
      <c r="I2983" s="15" t="s">
        <v>16</v>
      </c>
      <c r="J2983" s="15" t="s">
        <v>5742</v>
      </c>
      <c r="K2983" s="17" t="s">
        <v>12</v>
      </c>
    </row>
    <row r="2984" spans="1:11" x14ac:dyDescent="0.2">
      <c r="A2984" s="7" t="s">
        <v>7843</v>
      </c>
      <c r="B2984" s="10" t="s">
        <v>12</v>
      </c>
      <c r="C2984" s="3" t="s">
        <v>7844</v>
      </c>
      <c r="D2984" s="3">
        <v>3.3699999999999997</v>
      </c>
      <c r="E2984" s="12" t="s">
        <v>14</v>
      </c>
      <c r="F2984" s="14">
        <v>1</v>
      </c>
      <c r="G2984" s="14" t="s">
        <v>65</v>
      </c>
      <c r="H2984" s="16" t="s">
        <v>7845</v>
      </c>
      <c r="I2984" s="16" t="s">
        <v>16</v>
      </c>
      <c r="J2984" s="16" t="s">
        <v>6563</v>
      </c>
      <c r="K2984" s="18" t="s">
        <v>12</v>
      </c>
    </row>
    <row r="2985" spans="1:11" x14ac:dyDescent="0.2">
      <c r="A2985" s="6" t="s">
        <v>7846</v>
      </c>
      <c r="B2985" s="9" t="s">
        <v>6016</v>
      </c>
      <c r="C2985" s="2" t="s">
        <v>6017</v>
      </c>
      <c r="D2985" s="2">
        <v>7.34</v>
      </c>
      <c r="E2985" s="11" t="s">
        <v>14</v>
      </c>
      <c r="F2985" s="13">
        <v>1</v>
      </c>
      <c r="G2985" s="13">
        <v>10</v>
      </c>
      <c r="H2985" s="15" t="s">
        <v>6018</v>
      </c>
      <c r="I2985" s="15" t="s">
        <v>16</v>
      </c>
      <c r="J2985" s="15" t="s">
        <v>5742</v>
      </c>
      <c r="K2985" s="17" t="s">
        <v>92</v>
      </c>
    </row>
    <row r="2986" spans="1:11" x14ac:dyDescent="0.2">
      <c r="A2986" s="7" t="s">
        <v>7847</v>
      </c>
      <c r="B2986" s="10" t="s">
        <v>6019</v>
      </c>
      <c r="C2986" s="3" t="s">
        <v>6020</v>
      </c>
      <c r="D2986" s="3">
        <v>7.34</v>
      </c>
      <c r="E2986" s="12" t="s">
        <v>14</v>
      </c>
      <c r="F2986" s="14">
        <v>1</v>
      </c>
      <c r="G2986" s="14">
        <v>10</v>
      </c>
      <c r="H2986" s="16" t="s">
        <v>6021</v>
      </c>
      <c r="I2986" s="16" t="s">
        <v>16</v>
      </c>
      <c r="J2986" s="16" t="s">
        <v>5742</v>
      </c>
      <c r="K2986" s="18" t="s">
        <v>92</v>
      </c>
    </row>
    <row r="2987" spans="1:11" x14ac:dyDescent="0.2">
      <c r="A2987" s="6" t="s">
        <v>7848</v>
      </c>
      <c r="B2987" s="9" t="s">
        <v>6022</v>
      </c>
      <c r="C2987" s="2" t="s">
        <v>6023</v>
      </c>
      <c r="D2987" s="2">
        <v>2.9099999999999997</v>
      </c>
      <c r="E2987" s="11" t="s">
        <v>14</v>
      </c>
      <c r="F2987" s="13">
        <v>10</v>
      </c>
      <c r="G2987" s="13">
        <v>0</v>
      </c>
      <c r="H2987" s="15" t="s">
        <v>6024</v>
      </c>
      <c r="I2987" s="15" t="s">
        <v>16</v>
      </c>
      <c r="J2987" s="15" t="s">
        <v>5742</v>
      </c>
      <c r="K2987" s="17" t="s">
        <v>12</v>
      </c>
    </row>
    <row r="2988" spans="1:11" x14ac:dyDescent="0.2">
      <c r="A2988" s="7" t="s">
        <v>7849</v>
      </c>
      <c r="B2988" s="10" t="s">
        <v>12</v>
      </c>
      <c r="C2988" s="3" t="s">
        <v>7850</v>
      </c>
      <c r="D2988" s="3">
        <v>9.6199999999999992</v>
      </c>
      <c r="E2988" s="12" t="s">
        <v>14</v>
      </c>
      <c r="F2988" s="14">
        <v>1</v>
      </c>
      <c r="G2988" s="14">
        <v>0</v>
      </c>
      <c r="H2988" s="16" t="s">
        <v>7851</v>
      </c>
      <c r="I2988" s="16" t="s">
        <v>16</v>
      </c>
      <c r="J2988" s="16" t="s">
        <v>6563</v>
      </c>
      <c r="K2988" s="18" t="s">
        <v>12</v>
      </c>
    </row>
    <row r="2989" spans="1:11" x14ac:dyDescent="0.2">
      <c r="A2989" s="6" t="s">
        <v>7852</v>
      </c>
      <c r="B2989" s="9" t="s">
        <v>6499</v>
      </c>
      <c r="C2989" s="2" t="s">
        <v>6500</v>
      </c>
      <c r="D2989" s="2">
        <v>18.220000000000002</v>
      </c>
      <c r="E2989" s="11" t="s">
        <v>14</v>
      </c>
      <c r="F2989" s="13">
        <v>1</v>
      </c>
      <c r="G2989" s="13">
        <v>10</v>
      </c>
      <c r="H2989" s="15" t="s">
        <v>6501</v>
      </c>
      <c r="I2989" s="15" t="s">
        <v>16</v>
      </c>
      <c r="J2989" s="15" t="s">
        <v>5742</v>
      </c>
      <c r="K2989" s="17" t="s">
        <v>92</v>
      </c>
    </row>
    <row r="2990" spans="1:11" x14ac:dyDescent="0.2">
      <c r="A2990" s="7" t="s">
        <v>7853</v>
      </c>
      <c r="B2990" s="10" t="s">
        <v>6502</v>
      </c>
      <c r="C2990" s="3" t="s">
        <v>6503</v>
      </c>
      <c r="D2990" s="3">
        <v>18.220000000000002</v>
      </c>
      <c r="E2990" s="12" t="s">
        <v>14</v>
      </c>
      <c r="F2990" s="14">
        <v>1</v>
      </c>
      <c r="G2990" s="14">
        <v>10</v>
      </c>
      <c r="H2990" s="16" t="s">
        <v>6504</v>
      </c>
      <c r="I2990" s="16" t="s">
        <v>16</v>
      </c>
      <c r="J2990" s="16" t="s">
        <v>5742</v>
      </c>
      <c r="K2990" s="18" t="s">
        <v>92</v>
      </c>
    </row>
    <row r="2991" spans="1:11" x14ac:dyDescent="0.2">
      <c r="A2991" s="6" t="s">
        <v>7854</v>
      </c>
      <c r="B2991" s="9" t="s">
        <v>6505</v>
      </c>
      <c r="C2991" s="2" t="s">
        <v>6506</v>
      </c>
      <c r="D2991" s="2">
        <v>7.74</v>
      </c>
      <c r="E2991" s="11" t="s">
        <v>14</v>
      </c>
      <c r="F2991" s="13">
        <v>1</v>
      </c>
      <c r="G2991" s="13">
        <v>0</v>
      </c>
      <c r="H2991" s="15" t="s">
        <v>6507</v>
      </c>
      <c r="I2991" s="15" t="s">
        <v>16</v>
      </c>
      <c r="J2991" s="15" t="s">
        <v>5742</v>
      </c>
      <c r="K2991" s="17" t="s">
        <v>12</v>
      </c>
    </row>
    <row r="2992" spans="1:11" x14ac:dyDescent="0.2">
      <c r="A2992" s="7" t="s">
        <v>7855</v>
      </c>
      <c r="B2992" s="10" t="s">
        <v>12</v>
      </c>
      <c r="C2992" s="3" t="s">
        <v>7856</v>
      </c>
      <c r="D2992" s="3">
        <v>7.26</v>
      </c>
      <c r="E2992" s="12" t="s">
        <v>14</v>
      </c>
      <c r="F2992" s="14">
        <v>1</v>
      </c>
      <c r="G2992" s="14" t="s">
        <v>65</v>
      </c>
      <c r="H2992" s="16" t="s">
        <v>7857</v>
      </c>
      <c r="I2992" s="16" t="s">
        <v>16</v>
      </c>
      <c r="J2992" s="16" t="s">
        <v>6563</v>
      </c>
      <c r="K2992" s="18" t="s">
        <v>12</v>
      </c>
    </row>
    <row r="2993" spans="1:11" x14ac:dyDescent="0.2">
      <c r="A2993" s="6" t="s">
        <v>7858</v>
      </c>
      <c r="B2993" s="9" t="s">
        <v>6430</v>
      </c>
      <c r="C2993" s="2" t="s">
        <v>6431</v>
      </c>
      <c r="D2993" s="2">
        <v>13.9</v>
      </c>
      <c r="E2993" s="11" t="s">
        <v>14</v>
      </c>
      <c r="F2993" s="13">
        <v>1</v>
      </c>
      <c r="G2993" s="13">
        <v>10</v>
      </c>
      <c r="H2993" s="15" t="s">
        <v>6432</v>
      </c>
      <c r="I2993" s="15" t="s">
        <v>16</v>
      </c>
      <c r="J2993" s="15" t="s">
        <v>5742</v>
      </c>
      <c r="K2993" s="17" t="s">
        <v>92</v>
      </c>
    </row>
    <row r="2994" spans="1:11" x14ac:dyDescent="0.2">
      <c r="A2994" s="7" t="s">
        <v>7859</v>
      </c>
      <c r="B2994" s="10" t="s">
        <v>6433</v>
      </c>
      <c r="C2994" s="3" t="s">
        <v>6434</v>
      </c>
      <c r="D2994" s="3">
        <v>13.9</v>
      </c>
      <c r="E2994" s="12" t="s">
        <v>14</v>
      </c>
      <c r="F2994" s="14">
        <v>1</v>
      </c>
      <c r="G2994" s="14">
        <v>10</v>
      </c>
      <c r="H2994" s="16" t="s">
        <v>6435</v>
      </c>
      <c r="I2994" s="16" t="s">
        <v>16</v>
      </c>
      <c r="J2994" s="16" t="s">
        <v>5742</v>
      </c>
      <c r="K2994" s="18" t="s">
        <v>92</v>
      </c>
    </row>
    <row r="2995" spans="1:11" x14ac:dyDescent="0.2">
      <c r="A2995" s="6" t="s">
        <v>7860</v>
      </c>
      <c r="B2995" s="9" t="s">
        <v>6436</v>
      </c>
      <c r="C2995" s="2" t="s">
        <v>6437</v>
      </c>
      <c r="D2995" s="2">
        <v>6.24</v>
      </c>
      <c r="E2995" s="11" t="s">
        <v>14</v>
      </c>
      <c r="F2995" s="13">
        <v>10</v>
      </c>
      <c r="G2995" s="13">
        <v>0</v>
      </c>
      <c r="H2995" s="15" t="s">
        <v>6438</v>
      </c>
      <c r="I2995" s="15" t="s">
        <v>16</v>
      </c>
      <c r="J2995" s="15" t="s">
        <v>5742</v>
      </c>
      <c r="K2995" s="17" t="s">
        <v>12</v>
      </c>
    </row>
    <row r="2996" spans="1:11" x14ac:dyDescent="0.2">
      <c r="A2996" s="7" t="s">
        <v>7861</v>
      </c>
      <c r="B2996" s="10" t="s">
        <v>6508</v>
      </c>
      <c r="C2996" s="3" t="s">
        <v>7862</v>
      </c>
      <c r="D2996" s="3">
        <v>5.17</v>
      </c>
      <c r="E2996" s="12" t="s">
        <v>14</v>
      </c>
      <c r="F2996" s="14">
        <v>1</v>
      </c>
      <c r="G2996" s="14">
        <v>0</v>
      </c>
      <c r="H2996" s="16" t="s">
        <v>6509</v>
      </c>
      <c r="I2996" s="16" t="s">
        <v>16</v>
      </c>
      <c r="J2996" s="16" t="s">
        <v>5742</v>
      </c>
      <c r="K2996" s="18"/>
    </row>
    <row r="2997" spans="1:11" x14ac:dyDescent="0.2">
      <c r="A2997" s="6" t="s">
        <v>7863</v>
      </c>
      <c r="B2997" s="9" t="s">
        <v>6510</v>
      </c>
      <c r="C2997" s="2" t="s">
        <v>7864</v>
      </c>
      <c r="D2997" s="2">
        <v>5.17</v>
      </c>
      <c r="E2997" s="11" t="s">
        <v>14</v>
      </c>
      <c r="F2997" s="13">
        <v>1</v>
      </c>
      <c r="G2997" s="13">
        <v>0</v>
      </c>
      <c r="H2997" s="15" t="s">
        <v>6511</v>
      </c>
      <c r="I2997" s="15" t="s">
        <v>16</v>
      </c>
      <c r="J2997" s="15" t="s">
        <v>5742</v>
      </c>
      <c r="K2997" s="17"/>
    </row>
    <row r="2998" spans="1:11" x14ac:dyDescent="0.2">
      <c r="A2998" s="7" t="s">
        <v>7865</v>
      </c>
      <c r="B2998" s="10" t="s">
        <v>6512</v>
      </c>
      <c r="C2998" s="3" t="s">
        <v>6513</v>
      </c>
      <c r="D2998" s="3">
        <v>5.6899999999999995</v>
      </c>
      <c r="E2998" s="12" t="s">
        <v>14</v>
      </c>
      <c r="F2998" s="14">
        <v>1</v>
      </c>
      <c r="G2998" s="14">
        <v>0</v>
      </c>
      <c r="H2998" s="16">
        <v>4001869584003</v>
      </c>
      <c r="I2998" s="16" t="s">
        <v>16</v>
      </c>
      <c r="J2998" s="16" t="s">
        <v>5742</v>
      </c>
      <c r="K2998" s="18" t="s">
        <v>92</v>
      </c>
    </row>
    <row r="2999" spans="1:11" x14ac:dyDescent="0.2">
      <c r="A2999" s="6" t="s">
        <v>7866</v>
      </c>
      <c r="B2999" s="9" t="s">
        <v>6514</v>
      </c>
      <c r="C2999" s="2" t="s">
        <v>6515</v>
      </c>
      <c r="D2999" s="2">
        <v>5.6899999999999995</v>
      </c>
      <c r="E2999" s="11" t="s">
        <v>14</v>
      </c>
      <c r="F2999" s="13">
        <v>1</v>
      </c>
      <c r="G2999" s="13">
        <v>0</v>
      </c>
      <c r="H2999" s="15" t="s">
        <v>6516</v>
      </c>
      <c r="I2999" s="15" t="s">
        <v>16</v>
      </c>
      <c r="J2999" s="15" t="s">
        <v>5742</v>
      </c>
      <c r="K2999" s="17" t="s">
        <v>92</v>
      </c>
    </row>
    <row r="3000" spans="1:11" x14ac:dyDescent="0.2">
      <c r="A3000" s="7" t="s">
        <v>7867</v>
      </c>
      <c r="B3000" s="10" t="s">
        <v>6517</v>
      </c>
      <c r="C3000" s="3" t="s">
        <v>7868</v>
      </c>
      <c r="D3000" s="3">
        <v>2.7699999999999996</v>
      </c>
      <c r="E3000" s="12" t="s">
        <v>14</v>
      </c>
      <c r="F3000" s="14">
        <v>1</v>
      </c>
      <c r="G3000" s="14">
        <v>0</v>
      </c>
      <c r="H3000" s="16" t="s">
        <v>6518</v>
      </c>
      <c r="I3000" s="16" t="s">
        <v>16</v>
      </c>
      <c r="J3000" s="16" t="s">
        <v>5742</v>
      </c>
      <c r="K3000" s="18"/>
    </row>
    <row r="3001" spans="1:11" x14ac:dyDescent="0.2">
      <c r="A3001" s="6" t="s">
        <v>7869</v>
      </c>
      <c r="B3001" s="9" t="s">
        <v>12</v>
      </c>
      <c r="C3001" s="2" t="s">
        <v>7870</v>
      </c>
      <c r="D3001" s="2">
        <v>15.72</v>
      </c>
      <c r="E3001" s="11" t="s">
        <v>14</v>
      </c>
      <c r="F3001" s="13">
        <v>1</v>
      </c>
      <c r="G3001" s="13">
        <v>0</v>
      </c>
      <c r="H3001" s="15" t="s">
        <v>7871</v>
      </c>
      <c r="I3001" s="15" t="s">
        <v>16</v>
      </c>
      <c r="J3001" s="15" t="s">
        <v>6563</v>
      </c>
      <c r="K3001" s="17" t="s">
        <v>12</v>
      </c>
    </row>
    <row r="3002" spans="1:11" x14ac:dyDescent="0.2">
      <c r="A3002" s="7" t="s">
        <v>7872</v>
      </c>
      <c r="B3002" s="10" t="s">
        <v>12</v>
      </c>
      <c r="C3002" s="3" t="s">
        <v>7873</v>
      </c>
      <c r="D3002" s="3">
        <v>5.17</v>
      </c>
      <c r="E3002" s="12" t="s">
        <v>14</v>
      </c>
      <c r="F3002" s="14">
        <v>1</v>
      </c>
      <c r="G3002" s="14">
        <v>0</v>
      </c>
      <c r="H3002" s="16" t="s">
        <v>7874</v>
      </c>
      <c r="I3002" s="16" t="s">
        <v>16</v>
      </c>
      <c r="J3002" s="16" t="s">
        <v>6563</v>
      </c>
      <c r="K3002" s="18" t="s">
        <v>12</v>
      </c>
    </row>
    <row r="3003" spans="1:11" x14ac:dyDescent="0.2">
      <c r="A3003" s="6" t="s">
        <v>7875</v>
      </c>
      <c r="B3003" s="9" t="s">
        <v>12</v>
      </c>
      <c r="C3003" s="2" t="s">
        <v>7876</v>
      </c>
      <c r="D3003" s="2">
        <v>4.8599999999999994</v>
      </c>
      <c r="E3003" s="11" t="s">
        <v>14</v>
      </c>
      <c r="F3003" s="13">
        <v>1</v>
      </c>
      <c r="G3003" s="13" t="s">
        <v>65</v>
      </c>
      <c r="H3003" s="15" t="s">
        <v>7877</v>
      </c>
      <c r="I3003" s="15" t="s">
        <v>16</v>
      </c>
      <c r="J3003" s="15" t="s">
        <v>6563</v>
      </c>
      <c r="K3003" s="17" t="s">
        <v>12</v>
      </c>
    </row>
    <row r="3004" spans="1:11" x14ac:dyDescent="0.2">
      <c r="A3004" s="7" t="s">
        <v>7878</v>
      </c>
      <c r="B3004" s="10" t="s">
        <v>12</v>
      </c>
      <c r="C3004" s="3" t="s">
        <v>7879</v>
      </c>
      <c r="D3004" s="3">
        <v>3.3699999999999997</v>
      </c>
      <c r="E3004" s="12" t="s">
        <v>14</v>
      </c>
      <c r="F3004" s="14">
        <v>1</v>
      </c>
      <c r="G3004" s="14" t="s">
        <v>65</v>
      </c>
      <c r="H3004" s="16" t="s">
        <v>7880</v>
      </c>
      <c r="I3004" s="16" t="s">
        <v>16</v>
      </c>
      <c r="J3004" s="16" t="s">
        <v>6563</v>
      </c>
      <c r="K3004" s="18" t="s">
        <v>12</v>
      </c>
    </row>
    <row r="3005" spans="1:11" x14ac:dyDescent="0.2">
      <c r="A3005" s="6" t="s">
        <v>7881</v>
      </c>
      <c r="B3005" s="9" t="s">
        <v>12</v>
      </c>
      <c r="C3005" s="2" t="s">
        <v>7882</v>
      </c>
      <c r="D3005" s="2">
        <v>9.6199999999999992</v>
      </c>
      <c r="E3005" s="11" t="s">
        <v>14</v>
      </c>
      <c r="F3005" s="13">
        <v>1</v>
      </c>
      <c r="G3005" s="13">
        <v>0</v>
      </c>
      <c r="H3005" s="15" t="s">
        <v>7883</v>
      </c>
      <c r="I3005" s="15" t="s">
        <v>16</v>
      </c>
      <c r="J3005" s="15" t="s">
        <v>6563</v>
      </c>
      <c r="K3005" s="17" t="s">
        <v>12</v>
      </c>
    </row>
    <row r="3006" spans="1:11" x14ac:dyDescent="0.2">
      <c r="A3006" s="7" t="s">
        <v>7884</v>
      </c>
      <c r="B3006" s="10" t="s">
        <v>12</v>
      </c>
      <c r="C3006" s="3" t="s">
        <v>7885</v>
      </c>
      <c r="D3006" s="3">
        <v>7.26</v>
      </c>
      <c r="E3006" s="12" t="s">
        <v>14</v>
      </c>
      <c r="F3006" s="14">
        <v>1</v>
      </c>
      <c r="G3006" s="14" t="s">
        <v>65</v>
      </c>
      <c r="H3006" s="16" t="s">
        <v>7886</v>
      </c>
      <c r="I3006" s="16" t="s">
        <v>16</v>
      </c>
      <c r="J3006" s="16" t="s">
        <v>6563</v>
      </c>
      <c r="K3006" s="18" t="s">
        <v>12</v>
      </c>
    </row>
    <row r="3007" spans="1:11" x14ac:dyDescent="0.2">
      <c r="A3007" s="6" t="s">
        <v>7887</v>
      </c>
      <c r="B3007" s="9" t="s">
        <v>12</v>
      </c>
      <c r="C3007" s="2" t="s">
        <v>7888</v>
      </c>
      <c r="D3007" s="2">
        <v>8.48</v>
      </c>
      <c r="E3007" s="11" t="s">
        <v>14</v>
      </c>
      <c r="F3007" s="13">
        <v>1</v>
      </c>
      <c r="G3007" s="13">
        <v>0</v>
      </c>
      <c r="H3007" s="15" t="s">
        <v>7889</v>
      </c>
      <c r="I3007" s="15" t="s">
        <v>16</v>
      </c>
      <c r="J3007" s="15" t="s">
        <v>6563</v>
      </c>
      <c r="K3007" s="17" t="s">
        <v>12</v>
      </c>
    </row>
    <row r="3008" spans="1:11" x14ac:dyDescent="0.2">
      <c r="A3008" s="7" t="s">
        <v>7890</v>
      </c>
      <c r="B3008" s="10" t="s">
        <v>12</v>
      </c>
      <c r="C3008" s="3" t="s">
        <v>7891</v>
      </c>
      <c r="D3008" s="3">
        <v>13.41</v>
      </c>
      <c r="E3008" s="12" t="s">
        <v>14</v>
      </c>
      <c r="F3008" s="14">
        <v>1</v>
      </c>
      <c r="G3008" s="14">
        <v>0</v>
      </c>
      <c r="H3008" s="16" t="s">
        <v>7892</v>
      </c>
      <c r="I3008" s="16" t="s">
        <v>16</v>
      </c>
      <c r="J3008" s="16" t="s">
        <v>6563</v>
      </c>
      <c r="K3008" s="18" t="s">
        <v>12</v>
      </c>
    </row>
    <row r="3009" spans="1:11" x14ac:dyDescent="0.2">
      <c r="A3009" s="6" t="s">
        <v>7893</v>
      </c>
      <c r="B3009" s="9" t="s">
        <v>12</v>
      </c>
      <c r="C3009" s="2" t="s">
        <v>7894</v>
      </c>
      <c r="D3009" s="2">
        <v>19.360000000000003</v>
      </c>
      <c r="E3009" s="11" t="s">
        <v>14</v>
      </c>
      <c r="F3009" s="13">
        <v>1</v>
      </c>
      <c r="G3009" s="13">
        <v>0</v>
      </c>
      <c r="H3009" s="15" t="s">
        <v>7895</v>
      </c>
      <c r="I3009" s="15" t="s">
        <v>16</v>
      </c>
      <c r="J3009" s="15" t="s">
        <v>6563</v>
      </c>
      <c r="K3009" s="17"/>
    </row>
    <row r="3010" spans="1:11" x14ac:dyDescent="0.2">
      <c r="A3010" s="7" t="s">
        <v>7896</v>
      </c>
      <c r="B3010" s="10" t="s">
        <v>12</v>
      </c>
      <c r="C3010" s="3" t="s">
        <v>7897</v>
      </c>
      <c r="D3010" s="3">
        <v>11.89</v>
      </c>
      <c r="E3010" s="12" t="s">
        <v>14</v>
      </c>
      <c r="F3010" s="14">
        <v>1</v>
      </c>
      <c r="G3010" s="14">
        <v>0</v>
      </c>
      <c r="H3010" s="16" t="s">
        <v>7898</v>
      </c>
      <c r="I3010" s="16" t="s">
        <v>16</v>
      </c>
      <c r="J3010" s="16" t="s">
        <v>6563</v>
      </c>
      <c r="K3010" s="18" t="s">
        <v>12</v>
      </c>
    </row>
    <row r="3011" spans="1:11" x14ac:dyDescent="0.2">
      <c r="A3011" s="6" t="s">
        <v>7899</v>
      </c>
      <c r="B3011" s="9" t="s">
        <v>12</v>
      </c>
      <c r="C3011" s="2" t="s">
        <v>7897</v>
      </c>
      <c r="D3011" s="2">
        <v>10.48</v>
      </c>
      <c r="E3011" s="11" t="s">
        <v>14</v>
      </c>
      <c r="F3011" s="13">
        <v>1</v>
      </c>
      <c r="G3011" s="13">
        <v>0</v>
      </c>
      <c r="H3011" s="15" t="s">
        <v>7900</v>
      </c>
      <c r="I3011" s="15" t="s">
        <v>16</v>
      </c>
      <c r="J3011" s="15" t="s">
        <v>6563</v>
      </c>
      <c r="K3011" s="17" t="s">
        <v>12</v>
      </c>
    </row>
    <row r="3012" spans="1:11" x14ac:dyDescent="0.2">
      <c r="A3012" s="7" t="s">
        <v>7901</v>
      </c>
      <c r="B3012" s="10" t="s">
        <v>12</v>
      </c>
      <c r="C3012" s="3" t="s">
        <v>7902</v>
      </c>
      <c r="D3012" s="3">
        <v>6.87</v>
      </c>
      <c r="E3012" s="12" t="s">
        <v>14</v>
      </c>
      <c r="F3012" s="14">
        <v>1</v>
      </c>
      <c r="G3012" s="14">
        <v>0</v>
      </c>
      <c r="H3012" s="16" t="s">
        <v>7903</v>
      </c>
      <c r="I3012" s="16" t="s">
        <v>16</v>
      </c>
      <c r="J3012" s="16" t="s">
        <v>6563</v>
      </c>
      <c r="K3012" s="18" t="s">
        <v>12</v>
      </c>
    </row>
    <row r="3013" spans="1:11" x14ac:dyDescent="0.2">
      <c r="A3013" s="6" t="s">
        <v>7904</v>
      </c>
      <c r="B3013" s="9" t="s">
        <v>7905</v>
      </c>
      <c r="C3013" s="2" t="s">
        <v>7906</v>
      </c>
      <c r="D3013" s="2">
        <v>5.9799999999999995</v>
      </c>
      <c r="E3013" s="11" t="s">
        <v>14</v>
      </c>
      <c r="F3013" s="13">
        <v>1</v>
      </c>
      <c r="G3013" s="13">
        <v>5</v>
      </c>
      <c r="H3013" s="15" t="s">
        <v>7907</v>
      </c>
      <c r="I3013" s="15" t="s">
        <v>16</v>
      </c>
      <c r="J3013" s="15" t="s">
        <v>6813</v>
      </c>
      <c r="K3013" s="17" t="s">
        <v>12</v>
      </c>
    </row>
    <row r="3014" spans="1:11" x14ac:dyDescent="0.2">
      <c r="A3014" s="7" t="s">
        <v>7908</v>
      </c>
      <c r="B3014" s="10" t="s">
        <v>7909</v>
      </c>
      <c r="C3014" s="3" t="s">
        <v>7910</v>
      </c>
      <c r="D3014" s="3">
        <v>20.810000000000002</v>
      </c>
      <c r="E3014" s="12" t="s">
        <v>14</v>
      </c>
      <c r="F3014" s="14">
        <v>1</v>
      </c>
      <c r="G3014" s="14">
        <v>0</v>
      </c>
      <c r="H3014" s="16" t="s">
        <v>7911</v>
      </c>
      <c r="I3014" s="16" t="s">
        <v>16</v>
      </c>
      <c r="J3014" s="16" t="s">
        <v>6813</v>
      </c>
      <c r="K3014" s="18" t="s">
        <v>12</v>
      </c>
    </row>
    <row r="3015" spans="1:11" x14ac:dyDescent="0.2">
      <c r="A3015" s="6" t="s">
        <v>7912</v>
      </c>
      <c r="B3015" s="9" t="s">
        <v>12</v>
      </c>
      <c r="C3015" s="2" t="s">
        <v>7913</v>
      </c>
      <c r="D3015" s="2">
        <v>10.85</v>
      </c>
      <c r="E3015" s="11" t="s">
        <v>14</v>
      </c>
      <c r="F3015" s="13">
        <v>1</v>
      </c>
      <c r="G3015" s="13">
        <v>0</v>
      </c>
      <c r="H3015" s="15" t="s">
        <v>7914</v>
      </c>
      <c r="I3015" s="15" t="s">
        <v>16</v>
      </c>
      <c r="J3015" s="15" t="s">
        <v>6563</v>
      </c>
      <c r="K3015" s="17" t="s">
        <v>12</v>
      </c>
    </row>
    <row r="3016" spans="1:11" x14ac:dyDescent="0.2">
      <c r="A3016" s="7" t="s">
        <v>7915</v>
      </c>
      <c r="B3016" s="10" t="s">
        <v>7916</v>
      </c>
      <c r="C3016" s="3" t="s">
        <v>7917</v>
      </c>
      <c r="D3016" s="3">
        <v>9.42</v>
      </c>
      <c r="E3016" s="12" t="s">
        <v>14</v>
      </c>
      <c r="F3016" s="14">
        <v>1</v>
      </c>
      <c r="G3016" s="14">
        <v>3</v>
      </c>
      <c r="H3016" s="16" t="s">
        <v>7918</v>
      </c>
      <c r="I3016" s="16" t="s">
        <v>16</v>
      </c>
      <c r="J3016" s="16" t="s">
        <v>6813</v>
      </c>
      <c r="K3016" s="18" t="s">
        <v>12</v>
      </c>
    </row>
    <row r="3017" spans="1:11" x14ac:dyDescent="0.2">
      <c r="A3017" s="6" t="s">
        <v>7919</v>
      </c>
      <c r="B3017" s="9" t="s">
        <v>7920</v>
      </c>
      <c r="C3017" s="2" t="s">
        <v>7921</v>
      </c>
      <c r="D3017" s="2">
        <v>29.930000000000003</v>
      </c>
      <c r="E3017" s="11" t="s">
        <v>14</v>
      </c>
      <c r="F3017" s="13">
        <v>1</v>
      </c>
      <c r="G3017" s="13">
        <v>0</v>
      </c>
      <c r="H3017" s="15" t="s">
        <v>7922</v>
      </c>
      <c r="I3017" s="15" t="s">
        <v>16</v>
      </c>
      <c r="J3017" s="15" t="s">
        <v>6813</v>
      </c>
      <c r="K3017" s="17" t="s">
        <v>12</v>
      </c>
    </row>
    <row r="3018" spans="1:11" x14ac:dyDescent="0.2">
      <c r="A3018" s="7" t="s">
        <v>7923</v>
      </c>
      <c r="B3018" s="10" t="s">
        <v>12</v>
      </c>
      <c r="C3018" s="3" t="s">
        <v>7924</v>
      </c>
      <c r="D3018" s="3">
        <v>15.68</v>
      </c>
      <c r="E3018" s="12" t="s">
        <v>14</v>
      </c>
      <c r="F3018" s="14">
        <v>1</v>
      </c>
      <c r="G3018" s="14">
        <v>0</v>
      </c>
      <c r="H3018" s="16" t="s">
        <v>7925</v>
      </c>
      <c r="I3018" s="16" t="s">
        <v>16</v>
      </c>
      <c r="J3018" s="16" t="s">
        <v>6563</v>
      </c>
      <c r="K3018" s="18" t="s">
        <v>12</v>
      </c>
    </row>
    <row r="3019" spans="1:11" x14ac:dyDescent="0.2">
      <c r="A3019" s="6" t="s">
        <v>7926</v>
      </c>
      <c r="B3019" s="9" t="s">
        <v>7927</v>
      </c>
      <c r="C3019" s="2" t="s">
        <v>7928</v>
      </c>
      <c r="D3019" s="2">
        <v>13.629999999999999</v>
      </c>
      <c r="E3019" s="11" t="s">
        <v>14</v>
      </c>
      <c r="F3019" s="13">
        <v>1</v>
      </c>
      <c r="G3019" s="13">
        <v>2</v>
      </c>
      <c r="H3019" s="15" t="s">
        <v>7929</v>
      </c>
      <c r="I3019" s="15" t="s">
        <v>16</v>
      </c>
      <c r="J3019" s="15" t="s">
        <v>6813</v>
      </c>
      <c r="K3019" s="17" t="s">
        <v>12</v>
      </c>
    </row>
    <row r="3020" spans="1:11" x14ac:dyDescent="0.2">
      <c r="A3020" s="7" t="s">
        <v>7930</v>
      </c>
      <c r="B3020" s="10" t="s">
        <v>7931</v>
      </c>
      <c r="C3020" s="3" t="s">
        <v>7932</v>
      </c>
      <c r="D3020" s="3">
        <v>43.94</v>
      </c>
      <c r="E3020" s="12" t="s">
        <v>14</v>
      </c>
      <c r="F3020" s="14">
        <v>1</v>
      </c>
      <c r="G3020" s="14">
        <v>0</v>
      </c>
      <c r="H3020" s="16" t="s">
        <v>7933</v>
      </c>
      <c r="I3020" s="16" t="s">
        <v>16</v>
      </c>
      <c r="J3020" s="16" t="s">
        <v>6813</v>
      </c>
      <c r="K3020" s="18" t="s">
        <v>12</v>
      </c>
    </row>
    <row r="3021" spans="1:11" x14ac:dyDescent="0.2">
      <c r="A3021" s="6" t="s">
        <v>7934</v>
      </c>
      <c r="B3021" s="9" t="s">
        <v>12</v>
      </c>
      <c r="C3021" s="2" t="s">
        <v>7935</v>
      </c>
      <c r="D3021" s="2">
        <v>10.24</v>
      </c>
      <c r="E3021" s="11" t="s">
        <v>14</v>
      </c>
      <c r="F3021" s="13">
        <v>1</v>
      </c>
      <c r="G3021" s="13">
        <v>0</v>
      </c>
      <c r="H3021" s="15" t="s">
        <v>7936</v>
      </c>
      <c r="I3021" s="15" t="s">
        <v>16</v>
      </c>
      <c r="J3021" s="15" t="s">
        <v>6563</v>
      </c>
      <c r="K3021" s="17" t="s">
        <v>12</v>
      </c>
    </row>
    <row r="3022" spans="1:11" x14ac:dyDescent="0.2">
      <c r="A3022" s="7" t="s">
        <v>7937</v>
      </c>
      <c r="B3022" s="10" t="s">
        <v>12</v>
      </c>
      <c r="C3022" s="3" t="s">
        <v>7938</v>
      </c>
      <c r="D3022" s="3">
        <v>8.89</v>
      </c>
      <c r="E3022" s="12" t="s">
        <v>14</v>
      </c>
      <c r="F3022" s="14">
        <v>1</v>
      </c>
      <c r="G3022" s="14">
        <v>0</v>
      </c>
      <c r="H3022" s="16" t="s">
        <v>7939</v>
      </c>
      <c r="I3022" s="16" t="s">
        <v>16</v>
      </c>
      <c r="J3022" s="16" t="s">
        <v>6813</v>
      </c>
      <c r="K3022" s="18" t="s">
        <v>12</v>
      </c>
    </row>
    <row r="3023" spans="1:11" x14ac:dyDescent="0.2">
      <c r="A3023" s="6" t="s">
        <v>7940</v>
      </c>
      <c r="B3023" s="9" t="s">
        <v>12</v>
      </c>
      <c r="C3023" s="2" t="s">
        <v>7941</v>
      </c>
      <c r="D3023" s="2">
        <v>9</v>
      </c>
      <c r="E3023" s="11" t="s">
        <v>14</v>
      </c>
      <c r="F3023" s="13">
        <v>1</v>
      </c>
      <c r="G3023" s="13">
        <v>0</v>
      </c>
      <c r="H3023" s="15" t="s">
        <v>7942</v>
      </c>
      <c r="I3023" s="15" t="s">
        <v>16</v>
      </c>
      <c r="J3023" s="15" t="s">
        <v>6563</v>
      </c>
      <c r="K3023" s="17" t="s">
        <v>12</v>
      </c>
    </row>
    <row r="3024" spans="1:11" x14ac:dyDescent="0.2">
      <c r="A3024" s="7" t="s">
        <v>7943</v>
      </c>
      <c r="B3024" s="10" t="s">
        <v>12</v>
      </c>
      <c r="C3024" s="3" t="s">
        <v>7944</v>
      </c>
      <c r="D3024" s="3">
        <v>7.83</v>
      </c>
      <c r="E3024" s="12" t="s">
        <v>14</v>
      </c>
      <c r="F3024" s="14">
        <v>1</v>
      </c>
      <c r="G3024" s="14">
        <v>0</v>
      </c>
      <c r="H3024" s="16" t="s">
        <v>7945</v>
      </c>
      <c r="I3024" s="16" t="s">
        <v>16</v>
      </c>
      <c r="J3024" s="16" t="s">
        <v>6813</v>
      </c>
      <c r="K3024" s="18" t="s">
        <v>12</v>
      </c>
    </row>
    <row r="3025" spans="1:11" x14ac:dyDescent="0.2">
      <c r="A3025" s="6" t="s">
        <v>7946</v>
      </c>
      <c r="B3025" s="9" t="s">
        <v>12</v>
      </c>
      <c r="C3025" s="2" t="s">
        <v>7947</v>
      </c>
      <c r="D3025" s="2">
        <v>9.9599999999999991</v>
      </c>
      <c r="E3025" s="11" t="s">
        <v>14</v>
      </c>
      <c r="F3025" s="13">
        <v>1</v>
      </c>
      <c r="G3025" s="13">
        <v>0</v>
      </c>
      <c r="H3025" s="15" t="s">
        <v>7948</v>
      </c>
      <c r="I3025" s="15" t="s">
        <v>16</v>
      </c>
      <c r="J3025" s="15" t="s">
        <v>6646</v>
      </c>
      <c r="K3025" s="17" t="s">
        <v>12</v>
      </c>
    </row>
    <row r="3026" spans="1:11" x14ac:dyDescent="0.2">
      <c r="A3026" s="7" t="s">
        <v>7949</v>
      </c>
      <c r="B3026" s="10" t="s">
        <v>12</v>
      </c>
      <c r="C3026" s="3" t="s">
        <v>7950</v>
      </c>
      <c r="D3026" s="3">
        <v>1.22</v>
      </c>
      <c r="E3026" s="12" t="s">
        <v>14</v>
      </c>
      <c r="F3026" s="14">
        <v>1</v>
      </c>
      <c r="G3026" s="14" t="s">
        <v>65</v>
      </c>
      <c r="H3026" s="16" t="s">
        <v>7951</v>
      </c>
      <c r="I3026" s="16" t="s">
        <v>16</v>
      </c>
      <c r="J3026" s="16" t="s">
        <v>6646</v>
      </c>
      <c r="K3026" s="18" t="s">
        <v>12</v>
      </c>
    </row>
    <row r="3027" spans="1:11" x14ac:dyDescent="0.2">
      <c r="A3027" s="6" t="s">
        <v>7952</v>
      </c>
      <c r="B3027" s="9" t="s">
        <v>12</v>
      </c>
      <c r="C3027" s="2" t="s">
        <v>7953</v>
      </c>
      <c r="D3027" s="2">
        <v>1.93</v>
      </c>
      <c r="E3027" s="11" t="s">
        <v>14</v>
      </c>
      <c r="F3027" s="13">
        <v>1</v>
      </c>
      <c r="G3027" s="13" t="s">
        <v>65</v>
      </c>
      <c r="H3027" s="15" t="s">
        <v>7954</v>
      </c>
      <c r="I3027" s="15" t="s">
        <v>16</v>
      </c>
      <c r="J3027" s="15" t="s">
        <v>6646</v>
      </c>
      <c r="K3027" s="17" t="s">
        <v>12</v>
      </c>
    </row>
    <row r="3028" spans="1:11" x14ac:dyDescent="0.2">
      <c r="A3028" s="7" t="s">
        <v>7955</v>
      </c>
      <c r="B3028" s="10" t="s">
        <v>12</v>
      </c>
      <c r="C3028" s="3" t="s">
        <v>7956</v>
      </c>
      <c r="D3028" s="3">
        <v>3.1599999999999997</v>
      </c>
      <c r="E3028" s="12" t="s">
        <v>14</v>
      </c>
      <c r="F3028" s="14">
        <v>1</v>
      </c>
      <c r="G3028" s="14" t="s">
        <v>65</v>
      </c>
      <c r="H3028" s="16" t="s">
        <v>7957</v>
      </c>
      <c r="I3028" s="16" t="s">
        <v>16</v>
      </c>
      <c r="J3028" s="16" t="s">
        <v>6646</v>
      </c>
      <c r="K3028" s="18" t="s">
        <v>12</v>
      </c>
    </row>
    <row r="3029" spans="1:11" x14ac:dyDescent="0.2">
      <c r="A3029" s="6" t="s">
        <v>7958</v>
      </c>
      <c r="B3029" s="9" t="s">
        <v>12</v>
      </c>
      <c r="C3029" s="2" t="s">
        <v>7959</v>
      </c>
      <c r="D3029" s="2">
        <v>3.1599999999999997</v>
      </c>
      <c r="E3029" s="11" t="s">
        <v>14</v>
      </c>
      <c r="F3029" s="13">
        <v>1</v>
      </c>
      <c r="G3029" s="13" t="s">
        <v>65</v>
      </c>
      <c r="H3029" s="15" t="s">
        <v>7960</v>
      </c>
      <c r="I3029" s="15" t="s">
        <v>16</v>
      </c>
      <c r="J3029" s="15" t="s">
        <v>6646</v>
      </c>
      <c r="K3029" s="17" t="s">
        <v>12</v>
      </c>
    </row>
    <row r="3030" spans="1:11" x14ac:dyDescent="0.2">
      <c r="A3030" s="7" t="s">
        <v>7961</v>
      </c>
      <c r="B3030" s="10" t="s">
        <v>12</v>
      </c>
      <c r="C3030" s="3" t="s">
        <v>7962</v>
      </c>
      <c r="D3030" s="3">
        <v>3.1599999999999997</v>
      </c>
      <c r="E3030" s="12" t="s">
        <v>14</v>
      </c>
      <c r="F3030" s="14">
        <v>1</v>
      </c>
      <c r="G3030" s="14" t="s">
        <v>65</v>
      </c>
      <c r="H3030" s="16" t="s">
        <v>7963</v>
      </c>
      <c r="I3030" s="16" t="s">
        <v>16</v>
      </c>
      <c r="J3030" s="16" t="s">
        <v>6646</v>
      </c>
      <c r="K3030" s="18" t="s">
        <v>12</v>
      </c>
    </row>
    <row r="3031" spans="1:11" x14ac:dyDescent="0.2">
      <c r="A3031" s="6" t="s">
        <v>7964</v>
      </c>
      <c r="B3031" s="9" t="s">
        <v>12</v>
      </c>
      <c r="C3031" s="2" t="s">
        <v>7965</v>
      </c>
      <c r="D3031" s="2">
        <v>3.1599999999999997</v>
      </c>
      <c r="E3031" s="11" t="s">
        <v>14</v>
      </c>
      <c r="F3031" s="13">
        <v>1</v>
      </c>
      <c r="G3031" s="13" t="s">
        <v>65</v>
      </c>
      <c r="H3031" s="15" t="s">
        <v>7966</v>
      </c>
      <c r="I3031" s="15" t="s">
        <v>16</v>
      </c>
      <c r="J3031" s="15" t="s">
        <v>6646</v>
      </c>
      <c r="K3031" s="17" t="s">
        <v>12</v>
      </c>
    </row>
    <row r="3032" spans="1:11" x14ac:dyDescent="0.2">
      <c r="A3032" s="7" t="s">
        <v>7967</v>
      </c>
      <c r="B3032" s="10" t="s">
        <v>12</v>
      </c>
      <c r="C3032" s="3" t="s">
        <v>7968</v>
      </c>
      <c r="D3032" s="3">
        <v>4.5199999999999996</v>
      </c>
      <c r="E3032" s="12" t="s">
        <v>14</v>
      </c>
      <c r="F3032" s="14">
        <v>1</v>
      </c>
      <c r="G3032" s="14">
        <v>0</v>
      </c>
      <c r="H3032" s="16" t="s">
        <v>7969</v>
      </c>
      <c r="I3032" s="16" t="s">
        <v>16</v>
      </c>
      <c r="J3032" s="16" t="s">
        <v>6646</v>
      </c>
      <c r="K3032" s="18" t="s">
        <v>12</v>
      </c>
    </row>
    <row r="3033" spans="1:11" x14ac:dyDescent="0.2">
      <c r="A3033" s="6" t="s">
        <v>7970</v>
      </c>
      <c r="B3033" s="9" t="s">
        <v>12</v>
      </c>
      <c r="C3033" s="2" t="s">
        <v>7971</v>
      </c>
      <c r="D3033" s="2">
        <v>66.210000000000008</v>
      </c>
      <c r="E3033" s="11" t="s">
        <v>14</v>
      </c>
      <c r="F3033" s="13">
        <v>1</v>
      </c>
      <c r="G3033" s="13">
        <v>0</v>
      </c>
      <c r="H3033" s="15" t="s">
        <v>7972</v>
      </c>
      <c r="I3033" s="15" t="s">
        <v>16</v>
      </c>
      <c r="J3033" s="15" t="s">
        <v>6563</v>
      </c>
      <c r="K3033" s="17" t="s">
        <v>12</v>
      </c>
    </row>
    <row r="3034" spans="1:11" x14ac:dyDescent="0.2">
      <c r="A3034" s="7" t="s">
        <v>7973</v>
      </c>
      <c r="B3034" s="10" t="s">
        <v>12</v>
      </c>
      <c r="C3034" s="3" t="s">
        <v>7974</v>
      </c>
      <c r="D3034" s="3">
        <v>4.87</v>
      </c>
      <c r="E3034" s="12" t="s">
        <v>14</v>
      </c>
      <c r="F3034" s="14">
        <v>1</v>
      </c>
      <c r="G3034" s="14" t="s">
        <v>65</v>
      </c>
      <c r="H3034" s="16" t="s">
        <v>7975</v>
      </c>
      <c r="I3034" s="16" t="s">
        <v>16</v>
      </c>
      <c r="J3034" s="16" t="s">
        <v>5742</v>
      </c>
      <c r="K3034" s="18" t="s">
        <v>12</v>
      </c>
    </row>
    <row r="3035" spans="1:11" x14ac:dyDescent="0.2">
      <c r="A3035" s="6" t="s">
        <v>7976</v>
      </c>
      <c r="B3035" s="9" t="s">
        <v>12</v>
      </c>
      <c r="C3035" s="2" t="s">
        <v>7977</v>
      </c>
      <c r="D3035" s="2">
        <v>11.2</v>
      </c>
      <c r="E3035" s="11" t="s">
        <v>14</v>
      </c>
      <c r="F3035" s="13">
        <v>1</v>
      </c>
      <c r="G3035" s="13" t="s">
        <v>65</v>
      </c>
      <c r="H3035" s="15" t="s">
        <v>7978</v>
      </c>
      <c r="I3035" s="15" t="s">
        <v>16</v>
      </c>
      <c r="J3035" s="15" t="s">
        <v>6570</v>
      </c>
      <c r="K3035" s="17"/>
    </row>
    <row r="3036" spans="1:11" x14ac:dyDescent="0.2">
      <c r="A3036" s="7" t="s">
        <v>7979</v>
      </c>
      <c r="B3036" s="10" t="s">
        <v>12</v>
      </c>
      <c r="C3036" s="3" t="s">
        <v>7980</v>
      </c>
      <c r="D3036" s="3">
        <v>76.010000000000005</v>
      </c>
      <c r="E3036" s="12" t="s">
        <v>14</v>
      </c>
      <c r="F3036" s="14">
        <v>1</v>
      </c>
      <c r="G3036" s="14">
        <v>0</v>
      </c>
      <c r="H3036" s="16" t="s">
        <v>7981</v>
      </c>
      <c r="I3036" s="16" t="s">
        <v>16</v>
      </c>
      <c r="J3036" s="16" t="s">
        <v>6563</v>
      </c>
      <c r="K3036" s="18" t="s">
        <v>12</v>
      </c>
    </row>
    <row r="3037" spans="1:11" x14ac:dyDescent="0.2">
      <c r="A3037" s="6" t="s">
        <v>7982</v>
      </c>
      <c r="B3037" s="9" t="s">
        <v>12</v>
      </c>
      <c r="C3037" s="2" t="s">
        <v>7983</v>
      </c>
      <c r="D3037" s="2">
        <v>68.010000000000005</v>
      </c>
      <c r="E3037" s="11" t="s">
        <v>14</v>
      </c>
      <c r="F3037" s="13">
        <v>1</v>
      </c>
      <c r="G3037" s="13">
        <v>0</v>
      </c>
      <c r="H3037" s="15" t="s">
        <v>7984</v>
      </c>
      <c r="I3037" s="15" t="s">
        <v>16</v>
      </c>
      <c r="J3037" s="15" t="s">
        <v>6813</v>
      </c>
      <c r="K3037" s="17" t="s">
        <v>12</v>
      </c>
    </row>
    <row r="3038" spans="1:11" x14ac:dyDescent="0.2">
      <c r="A3038" s="7" t="s">
        <v>7985</v>
      </c>
      <c r="B3038" s="10" t="s">
        <v>12</v>
      </c>
      <c r="C3038" s="3" t="s">
        <v>7986</v>
      </c>
      <c r="D3038" s="3">
        <v>68.010000000000005</v>
      </c>
      <c r="E3038" s="12" t="s">
        <v>14</v>
      </c>
      <c r="F3038" s="14">
        <v>1</v>
      </c>
      <c r="G3038" s="14">
        <v>0</v>
      </c>
      <c r="H3038" s="16" t="s">
        <v>7987</v>
      </c>
      <c r="I3038" s="16" t="s">
        <v>16</v>
      </c>
      <c r="J3038" s="16" t="s">
        <v>6813</v>
      </c>
      <c r="K3038" s="18" t="s">
        <v>12</v>
      </c>
    </row>
    <row r="3039" spans="1:11" x14ac:dyDescent="0.2">
      <c r="A3039" s="6" t="s">
        <v>7988</v>
      </c>
      <c r="B3039" s="9" t="s">
        <v>12</v>
      </c>
      <c r="C3039" s="2" t="s">
        <v>7989</v>
      </c>
      <c r="D3039" s="2">
        <v>72.77000000000001</v>
      </c>
      <c r="E3039" s="11" t="s">
        <v>14</v>
      </c>
      <c r="F3039" s="13">
        <v>1</v>
      </c>
      <c r="G3039" s="13">
        <v>0</v>
      </c>
      <c r="H3039" s="15" t="s">
        <v>7990</v>
      </c>
      <c r="I3039" s="15" t="s">
        <v>16</v>
      </c>
      <c r="J3039" s="15" t="s">
        <v>6813</v>
      </c>
      <c r="K3039" s="17" t="s">
        <v>12</v>
      </c>
    </row>
    <row r="3040" spans="1:11" x14ac:dyDescent="0.2">
      <c r="A3040" s="7" t="s">
        <v>7991</v>
      </c>
      <c r="B3040" s="10" t="s">
        <v>12</v>
      </c>
      <c r="C3040" s="3" t="s">
        <v>7992</v>
      </c>
      <c r="D3040" s="3">
        <v>68.010000000000005</v>
      </c>
      <c r="E3040" s="12" t="s">
        <v>14</v>
      </c>
      <c r="F3040" s="14">
        <v>1</v>
      </c>
      <c r="G3040" s="14">
        <v>0</v>
      </c>
      <c r="H3040" s="16" t="s">
        <v>7993</v>
      </c>
      <c r="I3040" s="16" t="s">
        <v>16</v>
      </c>
      <c r="J3040" s="16" t="s">
        <v>6813</v>
      </c>
      <c r="K3040" s="18" t="s">
        <v>12</v>
      </c>
    </row>
    <row r="3041" spans="1:11" x14ac:dyDescent="0.2">
      <c r="A3041" s="6" t="s">
        <v>7994</v>
      </c>
      <c r="B3041" s="9" t="s">
        <v>12</v>
      </c>
      <c r="C3041" s="2" t="s">
        <v>7995</v>
      </c>
      <c r="D3041" s="2">
        <v>78.150000000000006</v>
      </c>
      <c r="E3041" s="11" t="s">
        <v>14</v>
      </c>
      <c r="F3041" s="13">
        <v>1</v>
      </c>
      <c r="G3041" s="13">
        <v>0</v>
      </c>
      <c r="H3041" s="15" t="s">
        <v>7996</v>
      </c>
      <c r="I3041" s="15" t="s">
        <v>16</v>
      </c>
      <c r="J3041" s="15" t="s">
        <v>6563</v>
      </c>
      <c r="K3041" s="17" t="s">
        <v>12</v>
      </c>
    </row>
    <row r="3042" spans="1:11" x14ac:dyDescent="0.2">
      <c r="A3042" s="7" t="s">
        <v>7997</v>
      </c>
      <c r="B3042" s="10" t="s">
        <v>12</v>
      </c>
      <c r="C3042" s="3" t="s">
        <v>7998</v>
      </c>
      <c r="D3042" s="3">
        <v>64.040000000000006</v>
      </c>
      <c r="E3042" s="12" t="s">
        <v>14</v>
      </c>
      <c r="F3042" s="14">
        <v>1</v>
      </c>
      <c r="G3042" s="14">
        <v>0</v>
      </c>
      <c r="H3042" s="16" t="s">
        <v>7999</v>
      </c>
      <c r="I3042" s="16" t="s">
        <v>16</v>
      </c>
      <c r="J3042" s="16" t="s">
        <v>5742</v>
      </c>
      <c r="K3042" s="18" t="s">
        <v>12</v>
      </c>
    </row>
    <row r="3043" spans="1:11" x14ac:dyDescent="0.2">
      <c r="A3043" s="6" t="s">
        <v>8000</v>
      </c>
      <c r="B3043" s="9" t="s">
        <v>12</v>
      </c>
      <c r="C3043" s="2" t="s">
        <v>8001</v>
      </c>
      <c r="D3043" s="2">
        <v>52.14</v>
      </c>
      <c r="E3043" s="11" t="s">
        <v>14</v>
      </c>
      <c r="F3043" s="13">
        <v>1</v>
      </c>
      <c r="G3043" s="13">
        <v>0</v>
      </c>
      <c r="H3043" s="15" t="s">
        <v>8002</v>
      </c>
      <c r="I3043" s="15" t="s">
        <v>16</v>
      </c>
      <c r="J3043" s="15" t="s">
        <v>6563</v>
      </c>
      <c r="K3043" s="17" t="s">
        <v>12</v>
      </c>
    </row>
    <row r="3044" spans="1:11" x14ac:dyDescent="0.2">
      <c r="A3044" s="7" t="s">
        <v>8003</v>
      </c>
      <c r="B3044" s="10" t="s">
        <v>6001</v>
      </c>
      <c r="C3044" s="3" t="s">
        <v>6002</v>
      </c>
      <c r="D3044" s="3">
        <v>62.239999999999995</v>
      </c>
      <c r="E3044" s="12" t="s">
        <v>14</v>
      </c>
      <c r="F3044" s="14">
        <v>1</v>
      </c>
      <c r="G3044" s="14">
        <v>0</v>
      </c>
      <c r="H3044" s="16" t="s">
        <v>6003</v>
      </c>
      <c r="I3044" s="16" t="s">
        <v>16</v>
      </c>
      <c r="J3044" s="16" t="s">
        <v>5742</v>
      </c>
      <c r="K3044" s="18" t="s">
        <v>92</v>
      </c>
    </row>
    <row r="3045" spans="1:11" x14ac:dyDescent="0.2">
      <c r="A3045" s="6" t="s">
        <v>8004</v>
      </c>
      <c r="B3045" s="9" t="s">
        <v>6004</v>
      </c>
      <c r="C3045" s="2" t="s">
        <v>6005</v>
      </c>
      <c r="D3045" s="2">
        <v>62.239999999999995</v>
      </c>
      <c r="E3045" s="11" t="s">
        <v>14</v>
      </c>
      <c r="F3045" s="13">
        <v>1</v>
      </c>
      <c r="G3045" s="13">
        <v>0</v>
      </c>
      <c r="H3045" s="15" t="s">
        <v>6006</v>
      </c>
      <c r="I3045" s="15" t="s">
        <v>16</v>
      </c>
      <c r="J3045" s="15" t="s">
        <v>5742</v>
      </c>
      <c r="K3045" s="17" t="s">
        <v>92</v>
      </c>
    </row>
    <row r="3046" spans="1:11" x14ac:dyDescent="0.2">
      <c r="A3046" s="7" t="s">
        <v>8005</v>
      </c>
      <c r="B3046" s="10" t="s">
        <v>6007</v>
      </c>
      <c r="C3046" s="3" t="s">
        <v>6008</v>
      </c>
      <c r="D3046" s="3">
        <v>46.87</v>
      </c>
      <c r="E3046" s="12" t="s">
        <v>14</v>
      </c>
      <c r="F3046" s="14">
        <v>1</v>
      </c>
      <c r="G3046" s="14">
        <v>0</v>
      </c>
      <c r="H3046" s="16" t="s">
        <v>6009</v>
      </c>
      <c r="I3046" s="16" t="s">
        <v>16</v>
      </c>
      <c r="J3046" s="16" t="s">
        <v>5742</v>
      </c>
      <c r="K3046" s="18" t="s">
        <v>12</v>
      </c>
    </row>
    <row r="3047" spans="1:11" x14ac:dyDescent="0.2">
      <c r="A3047" s="6" t="s">
        <v>8006</v>
      </c>
      <c r="B3047" s="9" t="s">
        <v>5995</v>
      </c>
      <c r="C3047" s="2" t="s">
        <v>5996</v>
      </c>
      <c r="D3047" s="2">
        <v>56.58</v>
      </c>
      <c r="E3047" s="11" t="s">
        <v>14</v>
      </c>
      <c r="F3047" s="13">
        <v>1</v>
      </c>
      <c r="G3047" s="13">
        <v>0</v>
      </c>
      <c r="H3047" s="15" t="s">
        <v>5997</v>
      </c>
      <c r="I3047" s="15" t="s">
        <v>16</v>
      </c>
      <c r="J3047" s="15" t="s">
        <v>5742</v>
      </c>
      <c r="K3047" s="17" t="s">
        <v>12</v>
      </c>
    </row>
    <row r="3048" spans="1:11" x14ac:dyDescent="0.2">
      <c r="A3048" s="7" t="s">
        <v>8007</v>
      </c>
      <c r="B3048" s="10" t="s">
        <v>5998</v>
      </c>
      <c r="C3048" s="3" t="s">
        <v>5999</v>
      </c>
      <c r="D3048" s="3">
        <v>56.58</v>
      </c>
      <c r="E3048" s="12" t="s">
        <v>14</v>
      </c>
      <c r="F3048" s="14">
        <v>1</v>
      </c>
      <c r="G3048" s="14">
        <v>0</v>
      </c>
      <c r="H3048" s="16" t="s">
        <v>6000</v>
      </c>
      <c r="I3048" s="16" t="s">
        <v>16</v>
      </c>
      <c r="J3048" s="16" t="s">
        <v>5742</v>
      </c>
      <c r="K3048" s="18" t="s">
        <v>12</v>
      </c>
    </row>
    <row r="3049" spans="1:11" x14ac:dyDescent="0.2">
      <c r="A3049" s="6" t="s">
        <v>8008</v>
      </c>
      <c r="B3049" s="9" t="s">
        <v>12</v>
      </c>
      <c r="C3049" s="2" t="s">
        <v>8009</v>
      </c>
      <c r="D3049" s="2">
        <v>76.58</v>
      </c>
      <c r="E3049" s="11" t="s">
        <v>14</v>
      </c>
      <c r="F3049" s="13">
        <v>1</v>
      </c>
      <c r="G3049" s="13">
        <v>0</v>
      </c>
      <c r="H3049" s="15" t="s">
        <v>8010</v>
      </c>
      <c r="I3049" s="15" t="s">
        <v>16</v>
      </c>
      <c r="J3049" s="15" t="s">
        <v>6563</v>
      </c>
      <c r="K3049" s="17" t="s">
        <v>12</v>
      </c>
    </row>
    <row r="3050" spans="1:11" x14ac:dyDescent="0.2">
      <c r="A3050" s="7" t="s">
        <v>8011</v>
      </c>
      <c r="B3050" s="10" t="s">
        <v>12</v>
      </c>
      <c r="C3050" s="3" t="s">
        <v>8012</v>
      </c>
      <c r="D3050" s="3">
        <v>57.309999999999995</v>
      </c>
      <c r="E3050" s="12" t="s">
        <v>14</v>
      </c>
      <c r="F3050" s="14">
        <v>1</v>
      </c>
      <c r="G3050" s="14">
        <v>0</v>
      </c>
      <c r="H3050" s="16" t="s">
        <v>8013</v>
      </c>
      <c r="I3050" s="16" t="s">
        <v>16</v>
      </c>
      <c r="J3050" s="16" t="s">
        <v>6563</v>
      </c>
      <c r="K3050" s="18" t="s">
        <v>12</v>
      </c>
    </row>
    <row r="3051" spans="1:11" x14ac:dyDescent="0.2">
      <c r="A3051" s="6" t="s">
        <v>8014</v>
      </c>
      <c r="B3051" s="9" t="s">
        <v>12</v>
      </c>
      <c r="C3051" s="2" t="s">
        <v>8015</v>
      </c>
      <c r="D3051" s="2">
        <v>49.949999999999996</v>
      </c>
      <c r="E3051" s="11" t="s">
        <v>14</v>
      </c>
      <c r="F3051" s="13">
        <v>1</v>
      </c>
      <c r="G3051" s="13">
        <v>0</v>
      </c>
      <c r="H3051" s="15" t="s">
        <v>8016</v>
      </c>
      <c r="I3051" s="15" t="s">
        <v>16</v>
      </c>
      <c r="J3051" s="15" t="s">
        <v>6563</v>
      </c>
      <c r="K3051" s="17" t="s">
        <v>12</v>
      </c>
    </row>
    <row r="3052" spans="1:11" x14ac:dyDescent="0.2">
      <c r="A3052" s="7" t="s">
        <v>8017</v>
      </c>
      <c r="B3052" s="10" t="s">
        <v>8018</v>
      </c>
      <c r="C3052" s="3" t="s">
        <v>8019</v>
      </c>
      <c r="D3052" s="3">
        <v>57.14</v>
      </c>
      <c r="E3052" s="12" t="s">
        <v>14</v>
      </c>
      <c r="F3052" s="14">
        <v>1</v>
      </c>
      <c r="G3052" s="14">
        <v>0</v>
      </c>
      <c r="H3052" s="16" t="s">
        <v>8020</v>
      </c>
      <c r="I3052" s="16" t="s">
        <v>16</v>
      </c>
      <c r="J3052" s="16" t="s">
        <v>6813</v>
      </c>
      <c r="K3052" s="18" t="s">
        <v>12</v>
      </c>
    </row>
    <row r="3053" spans="1:11" x14ac:dyDescent="0.2">
      <c r="A3053" s="6" t="s">
        <v>8021</v>
      </c>
      <c r="B3053" s="9" t="s">
        <v>8022</v>
      </c>
      <c r="C3053" s="2" t="s">
        <v>8023</v>
      </c>
      <c r="D3053" s="2">
        <v>57.14</v>
      </c>
      <c r="E3053" s="11" t="s">
        <v>14</v>
      </c>
      <c r="F3053" s="13">
        <v>1</v>
      </c>
      <c r="G3053" s="13">
        <v>0</v>
      </c>
      <c r="H3053" s="15" t="s">
        <v>8024</v>
      </c>
      <c r="I3053" s="15" t="s">
        <v>16</v>
      </c>
      <c r="J3053" s="15" t="s">
        <v>6813</v>
      </c>
      <c r="K3053" s="17" t="s">
        <v>12</v>
      </c>
    </row>
    <row r="3054" spans="1:11" x14ac:dyDescent="0.2">
      <c r="A3054" s="7" t="s">
        <v>8025</v>
      </c>
      <c r="B3054" s="10" t="s">
        <v>8026</v>
      </c>
      <c r="C3054" s="3" t="s">
        <v>8027</v>
      </c>
      <c r="D3054" s="3">
        <v>49.93</v>
      </c>
      <c r="E3054" s="12" t="s">
        <v>14</v>
      </c>
      <c r="F3054" s="14">
        <v>1</v>
      </c>
      <c r="G3054" s="14">
        <v>0</v>
      </c>
      <c r="H3054" s="16" t="s">
        <v>8028</v>
      </c>
      <c r="I3054" s="16" t="s">
        <v>16</v>
      </c>
      <c r="J3054" s="16" t="s">
        <v>6813</v>
      </c>
      <c r="K3054" s="18" t="s">
        <v>12</v>
      </c>
    </row>
    <row r="3055" spans="1:11" x14ac:dyDescent="0.2">
      <c r="A3055" s="6" t="s">
        <v>8029</v>
      </c>
      <c r="B3055" s="9" t="s">
        <v>8030</v>
      </c>
      <c r="C3055" s="2" t="s">
        <v>8031</v>
      </c>
      <c r="D3055" s="2">
        <v>57.14</v>
      </c>
      <c r="E3055" s="11" t="s">
        <v>14</v>
      </c>
      <c r="F3055" s="13">
        <v>1</v>
      </c>
      <c r="G3055" s="13">
        <v>0</v>
      </c>
      <c r="H3055" s="15" t="s">
        <v>8032</v>
      </c>
      <c r="I3055" s="15" t="s">
        <v>16</v>
      </c>
      <c r="J3055" s="15" t="s">
        <v>6813</v>
      </c>
      <c r="K3055" s="17" t="s">
        <v>12</v>
      </c>
    </row>
    <row r="3056" spans="1:11" x14ac:dyDescent="0.2">
      <c r="A3056" s="7" t="s">
        <v>8033</v>
      </c>
      <c r="B3056" s="10" t="s">
        <v>12</v>
      </c>
      <c r="C3056" s="3" t="s">
        <v>8034</v>
      </c>
      <c r="D3056" s="3">
        <v>6.8199999999999994</v>
      </c>
      <c r="E3056" s="12" t="s">
        <v>14</v>
      </c>
      <c r="F3056" s="14">
        <v>1</v>
      </c>
      <c r="G3056" s="14" t="s">
        <v>65</v>
      </c>
      <c r="H3056" s="16" t="s">
        <v>8035</v>
      </c>
      <c r="I3056" s="16" t="s">
        <v>16</v>
      </c>
      <c r="J3056" s="16" t="s">
        <v>6563</v>
      </c>
      <c r="K3056" s="18" t="s">
        <v>12</v>
      </c>
    </row>
    <row r="3057" spans="1:11" x14ac:dyDescent="0.2">
      <c r="A3057" s="6" t="s">
        <v>8036</v>
      </c>
      <c r="B3057" s="9" t="s">
        <v>12</v>
      </c>
      <c r="C3057" s="2" t="s">
        <v>8037</v>
      </c>
      <c r="D3057" s="2">
        <v>1.7</v>
      </c>
      <c r="E3057" s="11" t="s">
        <v>14</v>
      </c>
      <c r="F3057" s="13">
        <v>1</v>
      </c>
      <c r="G3057" s="13" t="s">
        <v>65</v>
      </c>
      <c r="H3057" s="15" t="s">
        <v>8038</v>
      </c>
      <c r="I3057" s="15" t="s">
        <v>16</v>
      </c>
      <c r="J3057" s="15" t="s">
        <v>6563</v>
      </c>
      <c r="K3057" s="17" t="s">
        <v>12</v>
      </c>
    </row>
    <row r="3058" spans="1:11" x14ac:dyDescent="0.2">
      <c r="A3058" s="7" t="s">
        <v>8039</v>
      </c>
      <c r="B3058" s="10"/>
      <c r="C3058" s="3" t="s">
        <v>8040</v>
      </c>
      <c r="D3058" s="3">
        <v>5.79</v>
      </c>
      <c r="E3058" s="12" t="s">
        <v>14</v>
      </c>
      <c r="F3058" s="14">
        <v>1</v>
      </c>
      <c r="G3058" s="14" t="s">
        <v>65</v>
      </c>
      <c r="H3058" s="16" t="s">
        <v>8041</v>
      </c>
      <c r="I3058" s="16" t="s">
        <v>16</v>
      </c>
      <c r="J3058" s="16" t="s">
        <v>5742</v>
      </c>
      <c r="K3058" s="18"/>
    </row>
    <row r="3059" spans="1:11" x14ac:dyDescent="0.2">
      <c r="A3059" s="6" t="s">
        <v>8042</v>
      </c>
      <c r="B3059" s="9"/>
      <c r="C3059" s="2" t="s">
        <v>8043</v>
      </c>
      <c r="D3059" s="2">
        <v>5.79</v>
      </c>
      <c r="E3059" s="11" t="s">
        <v>14</v>
      </c>
      <c r="F3059" s="13">
        <v>1</v>
      </c>
      <c r="G3059" s="13" t="s">
        <v>65</v>
      </c>
      <c r="H3059" s="15" t="s">
        <v>8044</v>
      </c>
      <c r="I3059" s="15" t="s">
        <v>16</v>
      </c>
      <c r="J3059" s="15" t="s">
        <v>5742</v>
      </c>
      <c r="K3059" s="17"/>
    </row>
    <row r="3060" spans="1:11" x14ac:dyDescent="0.2">
      <c r="A3060" s="7" t="s">
        <v>8045</v>
      </c>
      <c r="B3060" s="10"/>
      <c r="C3060" s="3" t="s">
        <v>8046</v>
      </c>
      <c r="D3060" s="3">
        <v>5.99</v>
      </c>
      <c r="E3060" s="12" t="s">
        <v>14</v>
      </c>
      <c r="F3060" s="14">
        <v>1</v>
      </c>
      <c r="G3060" s="14">
        <v>10</v>
      </c>
      <c r="H3060" s="16" t="s">
        <v>8047</v>
      </c>
      <c r="I3060" s="16" t="s">
        <v>16</v>
      </c>
      <c r="J3060" s="16" t="s">
        <v>5742</v>
      </c>
      <c r="K3060" s="18" t="s">
        <v>92</v>
      </c>
    </row>
    <row r="3061" spans="1:11" x14ac:dyDescent="0.2">
      <c r="A3061" s="6" t="s">
        <v>8048</v>
      </c>
      <c r="B3061" s="9"/>
      <c r="C3061" s="2" t="s">
        <v>8049</v>
      </c>
      <c r="D3061" s="2">
        <v>6.37</v>
      </c>
      <c r="E3061" s="11" t="s">
        <v>14</v>
      </c>
      <c r="F3061" s="13">
        <v>1</v>
      </c>
      <c r="G3061" s="13">
        <v>10</v>
      </c>
      <c r="H3061" s="15" t="s">
        <v>8050</v>
      </c>
      <c r="I3061" s="15" t="s">
        <v>16</v>
      </c>
      <c r="J3061" s="15" t="s">
        <v>5742</v>
      </c>
      <c r="K3061" s="17" t="s">
        <v>92</v>
      </c>
    </row>
    <row r="3062" spans="1:11" x14ac:dyDescent="0.2">
      <c r="A3062" s="7" t="s">
        <v>8051</v>
      </c>
      <c r="B3062" s="10"/>
      <c r="C3062" s="3" t="s">
        <v>8052</v>
      </c>
      <c r="D3062" s="3">
        <v>6.37</v>
      </c>
      <c r="E3062" s="12" t="s">
        <v>14</v>
      </c>
      <c r="F3062" s="14">
        <v>1</v>
      </c>
      <c r="G3062" s="14">
        <v>10</v>
      </c>
      <c r="H3062" s="16" t="s">
        <v>8053</v>
      </c>
      <c r="I3062" s="16" t="s">
        <v>16</v>
      </c>
      <c r="J3062" s="16" t="s">
        <v>5742</v>
      </c>
      <c r="K3062" s="18" t="s">
        <v>92</v>
      </c>
    </row>
    <row r="3063" spans="1:11" x14ac:dyDescent="0.2">
      <c r="A3063" s="6" t="s">
        <v>8054</v>
      </c>
      <c r="B3063" s="9"/>
      <c r="C3063" s="2" t="s">
        <v>8055</v>
      </c>
      <c r="D3063" s="2">
        <v>6.5699999999999994</v>
      </c>
      <c r="E3063" s="11" t="s">
        <v>14</v>
      </c>
      <c r="F3063" s="13">
        <v>1</v>
      </c>
      <c r="G3063" s="13">
        <v>10</v>
      </c>
      <c r="H3063" s="15" t="s">
        <v>8056</v>
      </c>
      <c r="I3063" s="15" t="s">
        <v>16</v>
      </c>
      <c r="J3063" s="15" t="s">
        <v>5742</v>
      </c>
      <c r="K3063" s="17" t="s">
        <v>92</v>
      </c>
    </row>
    <row r="3064" spans="1:11" x14ac:dyDescent="0.2">
      <c r="A3064" s="7" t="s">
        <v>8057</v>
      </c>
      <c r="B3064" s="10"/>
      <c r="C3064" s="3" t="s">
        <v>8058</v>
      </c>
      <c r="D3064" s="3">
        <v>3.07</v>
      </c>
      <c r="E3064" s="12" t="s">
        <v>14</v>
      </c>
      <c r="F3064" s="14">
        <v>1</v>
      </c>
      <c r="G3064" s="14" t="s">
        <v>65</v>
      </c>
      <c r="H3064" s="16" t="s">
        <v>8059</v>
      </c>
      <c r="I3064" s="16" t="s">
        <v>16</v>
      </c>
      <c r="J3064" s="16" t="s">
        <v>5742</v>
      </c>
      <c r="K3064" s="18"/>
    </row>
    <row r="3065" spans="1:11" x14ac:dyDescent="0.2">
      <c r="A3065" s="6" t="s">
        <v>8060</v>
      </c>
      <c r="B3065" s="9"/>
      <c r="C3065" s="2" t="s">
        <v>8061</v>
      </c>
      <c r="D3065" s="2">
        <v>3.3099999999999996</v>
      </c>
      <c r="E3065" s="11" t="s">
        <v>14</v>
      </c>
      <c r="F3065" s="13">
        <v>1</v>
      </c>
      <c r="G3065" s="13" t="s">
        <v>65</v>
      </c>
      <c r="H3065" s="15" t="s">
        <v>8062</v>
      </c>
      <c r="I3065" s="15" t="s">
        <v>16</v>
      </c>
      <c r="J3065" s="15" t="s">
        <v>5742</v>
      </c>
      <c r="K3065" s="17"/>
    </row>
    <row r="3066" spans="1:11" x14ac:dyDescent="0.2">
      <c r="A3066" s="7" t="s">
        <v>8063</v>
      </c>
      <c r="B3066" s="10"/>
      <c r="C3066" s="3" t="s">
        <v>8064</v>
      </c>
      <c r="D3066" s="3">
        <v>3.3099999999999996</v>
      </c>
      <c r="E3066" s="12" t="s">
        <v>14</v>
      </c>
      <c r="F3066" s="14">
        <v>1</v>
      </c>
      <c r="G3066" s="14" t="s">
        <v>65</v>
      </c>
      <c r="H3066" s="16" t="s">
        <v>8065</v>
      </c>
      <c r="I3066" s="16" t="s">
        <v>16</v>
      </c>
      <c r="J3066" s="16" t="s">
        <v>5742</v>
      </c>
      <c r="K3066" s="18"/>
    </row>
    <row r="3067" spans="1:11" x14ac:dyDescent="0.2">
      <c r="A3067" s="6" t="s">
        <v>8066</v>
      </c>
      <c r="B3067" s="9"/>
      <c r="C3067" s="2" t="s">
        <v>8067</v>
      </c>
      <c r="D3067" s="2">
        <v>3.7399999999999998</v>
      </c>
      <c r="E3067" s="11" t="s">
        <v>14</v>
      </c>
      <c r="F3067" s="13">
        <v>1</v>
      </c>
      <c r="G3067" s="13" t="s">
        <v>65</v>
      </c>
      <c r="H3067" s="15" t="s">
        <v>8068</v>
      </c>
      <c r="I3067" s="15" t="s">
        <v>16</v>
      </c>
      <c r="J3067" s="15" t="s">
        <v>5742</v>
      </c>
      <c r="K3067" s="17"/>
    </row>
    <row r="3068" spans="1:11" x14ac:dyDescent="0.2">
      <c r="A3068" s="7" t="s">
        <v>8069</v>
      </c>
      <c r="B3068" s="10"/>
      <c r="C3068" s="3" t="s">
        <v>8070</v>
      </c>
      <c r="D3068" s="3">
        <v>3.3699999999999997</v>
      </c>
      <c r="E3068" s="12" t="s">
        <v>14</v>
      </c>
      <c r="F3068" s="14">
        <v>1</v>
      </c>
      <c r="G3068" s="14" t="s">
        <v>65</v>
      </c>
      <c r="H3068" s="16" t="s">
        <v>8071</v>
      </c>
      <c r="I3068" s="16" t="s">
        <v>16</v>
      </c>
      <c r="J3068" s="16" t="s">
        <v>5742</v>
      </c>
      <c r="K3068" s="18"/>
    </row>
    <row r="3069" spans="1:11" x14ac:dyDescent="0.2">
      <c r="A3069" s="6" t="s">
        <v>8072</v>
      </c>
      <c r="B3069" s="9" t="s">
        <v>12</v>
      </c>
      <c r="C3069" s="2" t="s">
        <v>8073</v>
      </c>
      <c r="D3069" s="2">
        <v>6.33</v>
      </c>
      <c r="E3069" s="11" t="s">
        <v>14</v>
      </c>
      <c r="F3069" s="13">
        <v>1</v>
      </c>
      <c r="G3069" s="13" t="s">
        <v>65</v>
      </c>
      <c r="H3069" s="15" t="s">
        <v>8074</v>
      </c>
      <c r="I3069" s="15" t="s">
        <v>16</v>
      </c>
      <c r="J3069" s="15" t="s">
        <v>6563</v>
      </c>
      <c r="K3069" s="17" t="s">
        <v>12</v>
      </c>
    </row>
    <row r="3070" spans="1:11" x14ac:dyDescent="0.2">
      <c r="A3070" s="7" t="s">
        <v>8075</v>
      </c>
      <c r="B3070" s="10" t="s">
        <v>12</v>
      </c>
      <c r="C3070" s="3" t="s">
        <v>8076</v>
      </c>
      <c r="D3070" s="3">
        <v>18.39</v>
      </c>
      <c r="E3070" s="12" t="s">
        <v>14</v>
      </c>
      <c r="F3070" s="14">
        <v>1</v>
      </c>
      <c r="G3070" s="14" t="s">
        <v>65</v>
      </c>
      <c r="H3070" s="16" t="s">
        <v>8077</v>
      </c>
      <c r="I3070" s="16" t="s">
        <v>16</v>
      </c>
      <c r="J3070" s="16" t="s">
        <v>6563</v>
      </c>
      <c r="K3070" s="18" t="s">
        <v>12</v>
      </c>
    </row>
    <row r="3071" spans="1:11" x14ac:dyDescent="0.2">
      <c r="A3071" s="6" t="s">
        <v>8078</v>
      </c>
      <c r="B3071" s="9" t="s">
        <v>12</v>
      </c>
      <c r="C3071" s="2" t="s">
        <v>8079</v>
      </c>
      <c r="D3071" s="2">
        <v>4.8599999999999994</v>
      </c>
      <c r="E3071" s="11" t="s">
        <v>14</v>
      </c>
      <c r="F3071" s="13">
        <v>1</v>
      </c>
      <c r="G3071" s="13" t="s">
        <v>65</v>
      </c>
      <c r="H3071" s="15" t="s">
        <v>8080</v>
      </c>
      <c r="I3071" s="15" t="s">
        <v>16</v>
      </c>
      <c r="J3071" s="15" t="s">
        <v>6563</v>
      </c>
      <c r="K3071" s="17" t="s">
        <v>12</v>
      </c>
    </row>
    <row r="3072" spans="1:11" x14ac:dyDescent="0.2">
      <c r="A3072" s="7" t="s">
        <v>8081</v>
      </c>
      <c r="B3072" s="10"/>
      <c r="C3072" s="3" t="s">
        <v>8082</v>
      </c>
      <c r="D3072" s="3">
        <v>7.9399999999999995</v>
      </c>
      <c r="E3072" s="12" t="s">
        <v>14</v>
      </c>
      <c r="F3072" s="14">
        <v>1</v>
      </c>
      <c r="G3072" s="14">
        <v>10</v>
      </c>
      <c r="H3072" s="16" t="s">
        <v>8083</v>
      </c>
      <c r="I3072" s="16" t="s">
        <v>16</v>
      </c>
      <c r="J3072" s="16" t="s">
        <v>5742</v>
      </c>
      <c r="K3072" s="18" t="s">
        <v>92</v>
      </c>
    </row>
    <row r="3073" spans="1:11" x14ac:dyDescent="0.2">
      <c r="A3073" s="6" t="s">
        <v>8084</v>
      </c>
      <c r="B3073" s="9"/>
      <c r="C3073" s="2" t="s">
        <v>8085</v>
      </c>
      <c r="D3073" s="2">
        <v>4.5</v>
      </c>
      <c r="E3073" s="11" t="s">
        <v>14</v>
      </c>
      <c r="F3073" s="13">
        <v>1</v>
      </c>
      <c r="G3073" s="13" t="s">
        <v>65</v>
      </c>
      <c r="H3073" s="15" t="s">
        <v>8086</v>
      </c>
      <c r="I3073" s="15" t="s">
        <v>16</v>
      </c>
      <c r="J3073" s="15" t="s">
        <v>5742</v>
      </c>
      <c r="K3073" s="17"/>
    </row>
    <row r="3074" spans="1:11" x14ac:dyDescent="0.2">
      <c r="A3074" s="7" t="s">
        <v>8087</v>
      </c>
      <c r="B3074" s="10" t="s">
        <v>12</v>
      </c>
      <c r="C3074" s="3" t="s">
        <v>8088</v>
      </c>
      <c r="D3074" s="3">
        <v>8.9599999999999991</v>
      </c>
      <c r="E3074" s="12" t="s">
        <v>14</v>
      </c>
      <c r="F3074" s="14">
        <v>1</v>
      </c>
      <c r="G3074" s="14" t="s">
        <v>65</v>
      </c>
      <c r="H3074" s="16" t="s">
        <v>8089</v>
      </c>
      <c r="I3074" s="16" t="s">
        <v>16</v>
      </c>
      <c r="J3074" s="16" t="s">
        <v>6563</v>
      </c>
      <c r="K3074" s="18" t="s">
        <v>12</v>
      </c>
    </row>
    <row r="3075" spans="1:11" x14ac:dyDescent="0.2">
      <c r="A3075" s="6" t="s">
        <v>8090</v>
      </c>
      <c r="B3075" s="9" t="s">
        <v>12</v>
      </c>
      <c r="C3075" s="2" t="s">
        <v>8091</v>
      </c>
      <c r="D3075" s="2">
        <v>5.37</v>
      </c>
      <c r="E3075" s="11" t="s">
        <v>14</v>
      </c>
      <c r="F3075" s="13">
        <v>1</v>
      </c>
      <c r="G3075" s="13" t="s">
        <v>65</v>
      </c>
      <c r="H3075" s="15" t="s">
        <v>8092</v>
      </c>
      <c r="I3075" s="15" t="s">
        <v>16</v>
      </c>
      <c r="J3075" s="15" t="s">
        <v>6563</v>
      </c>
      <c r="K3075" s="17" t="s">
        <v>12</v>
      </c>
    </row>
    <row r="3076" spans="1:11" x14ac:dyDescent="0.2">
      <c r="A3076" s="7" t="s">
        <v>8093</v>
      </c>
      <c r="B3076" s="10" t="s">
        <v>12</v>
      </c>
      <c r="C3076" s="3" t="s">
        <v>8094</v>
      </c>
      <c r="D3076" s="3">
        <v>9.8699999999999992</v>
      </c>
      <c r="E3076" s="12" t="s">
        <v>14</v>
      </c>
      <c r="F3076" s="14">
        <v>1</v>
      </c>
      <c r="G3076" s="14" t="s">
        <v>65</v>
      </c>
      <c r="H3076" s="16" t="s">
        <v>8095</v>
      </c>
      <c r="I3076" s="16" t="s">
        <v>16</v>
      </c>
      <c r="J3076" s="16" t="s">
        <v>6563</v>
      </c>
      <c r="K3076" s="18" t="s">
        <v>12</v>
      </c>
    </row>
    <row r="3077" spans="1:11" x14ac:dyDescent="0.2">
      <c r="A3077" s="6" t="s">
        <v>8096</v>
      </c>
      <c r="B3077" s="9" t="s">
        <v>12</v>
      </c>
      <c r="C3077" s="2" t="s">
        <v>8097</v>
      </c>
      <c r="D3077" s="2">
        <v>11.66</v>
      </c>
      <c r="E3077" s="11" t="s">
        <v>14</v>
      </c>
      <c r="F3077" s="13">
        <v>1</v>
      </c>
      <c r="G3077" s="13" t="s">
        <v>65</v>
      </c>
      <c r="H3077" s="15" t="s">
        <v>8098</v>
      </c>
      <c r="I3077" s="15" t="s">
        <v>16</v>
      </c>
      <c r="J3077" s="15" t="s">
        <v>6563</v>
      </c>
      <c r="K3077" s="17" t="s">
        <v>12</v>
      </c>
    </row>
    <row r="3078" spans="1:11" x14ac:dyDescent="0.2">
      <c r="A3078" s="7" t="s">
        <v>8099</v>
      </c>
      <c r="B3078" s="10" t="s">
        <v>12</v>
      </c>
      <c r="C3078" s="3" t="s">
        <v>8100</v>
      </c>
      <c r="D3078" s="3">
        <v>14.39</v>
      </c>
      <c r="E3078" s="12" t="s">
        <v>14</v>
      </c>
      <c r="F3078" s="14">
        <v>1</v>
      </c>
      <c r="G3078" s="14" t="s">
        <v>65</v>
      </c>
      <c r="H3078" s="16" t="s">
        <v>8101</v>
      </c>
      <c r="I3078" s="16" t="s">
        <v>16</v>
      </c>
      <c r="J3078" s="16" t="s">
        <v>6563</v>
      </c>
      <c r="K3078" s="18" t="s">
        <v>12</v>
      </c>
    </row>
    <row r="3079" spans="1:11" x14ac:dyDescent="0.2">
      <c r="A3079" s="6" t="s">
        <v>8102</v>
      </c>
      <c r="B3079" s="9" t="s">
        <v>12</v>
      </c>
      <c r="C3079" s="2" t="s">
        <v>8103</v>
      </c>
      <c r="D3079" s="2">
        <v>23.48</v>
      </c>
      <c r="E3079" s="11" t="s">
        <v>14</v>
      </c>
      <c r="F3079" s="13">
        <v>1</v>
      </c>
      <c r="G3079" s="13" t="s">
        <v>65</v>
      </c>
      <c r="H3079" s="15" t="s">
        <v>8104</v>
      </c>
      <c r="I3079" s="15" t="s">
        <v>16</v>
      </c>
      <c r="J3079" s="15" t="s">
        <v>6563</v>
      </c>
      <c r="K3079" s="17" t="s">
        <v>12</v>
      </c>
    </row>
    <row r="3080" spans="1:11" x14ac:dyDescent="0.2">
      <c r="A3080" s="7" t="s">
        <v>8105</v>
      </c>
      <c r="B3080" s="10" t="s">
        <v>12</v>
      </c>
      <c r="C3080" s="3" t="s">
        <v>8106</v>
      </c>
      <c r="D3080" s="3">
        <v>28.42</v>
      </c>
      <c r="E3080" s="12" t="s">
        <v>14</v>
      </c>
      <c r="F3080" s="14">
        <v>1</v>
      </c>
      <c r="G3080" s="14" t="s">
        <v>65</v>
      </c>
      <c r="H3080" s="16" t="s">
        <v>8107</v>
      </c>
      <c r="I3080" s="16" t="s">
        <v>16</v>
      </c>
      <c r="J3080" s="16" t="s">
        <v>6563</v>
      </c>
      <c r="K3080" s="18" t="s">
        <v>12</v>
      </c>
    </row>
    <row r="3081" spans="1:11" x14ac:dyDescent="0.2">
      <c r="A3081" s="6" t="s">
        <v>8108</v>
      </c>
      <c r="B3081" s="9" t="s">
        <v>12</v>
      </c>
      <c r="C3081" s="2" t="s">
        <v>8109</v>
      </c>
      <c r="D3081" s="2">
        <v>15.84</v>
      </c>
      <c r="E3081" s="11" t="s">
        <v>14</v>
      </c>
      <c r="F3081" s="13">
        <v>1</v>
      </c>
      <c r="G3081" s="13" t="s">
        <v>65</v>
      </c>
      <c r="H3081" s="15" t="s">
        <v>8110</v>
      </c>
      <c r="I3081" s="15" t="s">
        <v>16</v>
      </c>
      <c r="J3081" s="15" t="s">
        <v>6563</v>
      </c>
      <c r="K3081" s="17" t="s">
        <v>12</v>
      </c>
    </row>
    <row r="3082" spans="1:11" x14ac:dyDescent="0.2">
      <c r="A3082" s="7" t="s">
        <v>8111</v>
      </c>
      <c r="B3082" s="10"/>
      <c r="C3082" s="3" t="s">
        <v>8112</v>
      </c>
      <c r="D3082" s="3">
        <v>8.8699999999999992</v>
      </c>
      <c r="E3082" s="12" t="s">
        <v>14</v>
      </c>
      <c r="F3082" s="14">
        <v>1</v>
      </c>
      <c r="G3082" s="14">
        <v>10</v>
      </c>
      <c r="H3082" s="16" t="s">
        <v>8113</v>
      </c>
      <c r="I3082" s="16" t="s">
        <v>16</v>
      </c>
      <c r="J3082" s="16" t="s">
        <v>5742</v>
      </c>
      <c r="K3082" s="18" t="s">
        <v>92</v>
      </c>
    </row>
    <row r="3083" spans="1:11" x14ac:dyDescent="0.2">
      <c r="A3083" s="6" t="s">
        <v>8114</v>
      </c>
      <c r="B3083" s="9"/>
      <c r="C3083" s="2" t="s">
        <v>8115</v>
      </c>
      <c r="D3083" s="2">
        <v>5.25</v>
      </c>
      <c r="E3083" s="11" t="s">
        <v>14</v>
      </c>
      <c r="F3083" s="13">
        <v>1</v>
      </c>
      <c r="G3083" s="13" t="s">
        <v>65</v>
      </c>
      <c r="H3083" s="15" t="s">
        <v>8116</v>
      </c>
      <c r="I3083" s="15" t="s">
        <v>16</v>
      </c>
      <c r="J3083" s="15" t="s">
        <v>5742</v>
      </c>
      <c r="K3083" s="17"/>
    </row>
    <row r="3084" spans="1:11" x14ac:dyDescent="0.2">
      <c r="A3084" s="7" t="s">
        <v>8117</v>
      </c>
      <c r="B3084" s="10" t="s">
        <v>12</v>
      </c>
      <c r="C3084" s="3" t="s">
        <v>8118</v>
      </c>
      <c r="D3084" s="3">
        <v>14.34</v>
      </c>
      <c r="E3084" s="12" t="s">
        <v>14</v>
      </c>
      <c r="F3084" s="14">
        <v>1</v>
      </c>
      <c r="G3084" s="14" t="s">
        <v>65</v>
      </c>
      <c r="H3084" s="16" t="s">
        <v>8119</v>
      </c>
      <c r="I3084" s="16" t="s">
        <v>16</v>
      </c>
      <c r="J3084" s="16" t="s">
        <v>6563</v>
      </c>
      <c r="K3084" s="18" t="s">
        <v>12</v>
      </c>
    </row>
    <row r="3085" spans="1:11" x14ac:dyDescent="0.2">
      <c r="A3085" s="6" t="s">
        <v>8120</v>
      </c>
      <c r="B3085" s="9" t="s">
        <v>12</v>
      </c>
      <c r="C3085" s="2" t="s">
        <v>8121</v>
      </c>
      <c r="D3085" s="2">
        <v>42.93</v>
      </c>
      <c r="E3085" s="11" t="s">
        <v>14</v>
      </c>
      <c r="F3085" s="13">
        <v>1</v>
      </c>
      <c r="G3085" s="13" t="s">
        <v>65</v>
      </c>
      <c r="H3085" s="15" t="s">
        <v>8122</v>
      </c>
      <c r="I3085" s="15" t="s">
        <v>16</v>
      </c>
      <c r="J3085" s="15" t="s">
        <v>6563</v>
      </c>
      <c r="K3085" s="17" t="s">
        <v>12</v>
      </c>
    </row>
    <row r="3086" spans="1:11" x14ac:dyDescent="0.2">
      <c r="A3086" s="7" t="s">
        <v>8123</v>
      </c>
      <c r="B3086" s="10" t="s">
        <v>12</v>
      </c>
      <c r="C3086" s="3" t="s">
        <v>8124</v>
      </c>
      <c r="D3086" s="3">
        <v>36.919999999999995</v>
      </c>
      <c r="E3086" s="12" t="s">
        <v>14</v>
      </c>
      <c r="F3086" s="14">
        <v>1</v>
      </c>
      <c r="G3086" s="14">
        <v>0</v>
      </c>
      <c r="H3086" s="16" t="s">
        <v>8125</v>
      </c>
      <c r="I3086" s="16" t="s">
        <v>16</v>
      </c>
      <c r="J3086" s="16" t="s">
        <v>5742</v>
      </c>
      <c r="K3086" s="18" t="s">
        <v>12</v>
      </c>
    </row>
    <row r="3087" spans="1:11" x14ac:dyDescent="0.2">
      <c r="A3087" s="6" t="s">
        <v>8126</v>
      </c>
      <c r="B3087" s="9" t="s">
        <v>12</v>
      </c>
      <c r="C3087" s="2" t="s">
        <v>8127</v>
      </c>
      <c r="D3087" s="2">
        <v>10.16</v>
      </c>
      <c r="E3087" s="11" t="s">
        <v>14</v>
      </c>
      <c r="F3087" s="13">
        <v>1</v>
      </c>
      <c r="G3087" s="13" t="s">
        <v>65</v>
      </c>
      <c r="H3087" s="15" t="s">
        <v>8128</v>
      </c>
      <c r="I3087" s="15" t="s">
        <v>16</v>
      </c>
      <c r="J3087" s="15" t="s">
        <v>6563</v>
      </c>
      <c r="K3087" s="17" t="s">
        <v>12</v>
      </c>
    </row>
    <row r="3088" spans="1:11" x14ac:dyDescent="0.2">
      <c r="A3088" s="7" t="s">
        <v>8129</v>
      </c>
      <c r="B3088" s="10" t="s">
        <v>12</v>
      </c>
      <c r="C3088" s="3" t="s">
        <v>8130</v>
      </c>
      <c r="D3088" s="3">
        <v>11.61</v>
      </c>
      <c r="E3088" s="12" t="s">
        <v>14</v>
      </c>
      <c r="F3088" s="14">
        <v>1</v>
      </c>
      <c r="G3088" s="14" t="s">
        <v>65</v>
      </c>
      <c r="H3088" s="16" t="s">
        <v>8131</v>
      </c>
      <c r="I3088" s="16" t="s">
        <v>16</v>
      </c>
      <c r="J3088" s="16" t="s">
        <v>6563</v>
      </c>
      <c r="K3088" s="18" t="s">
        <v>12</v>
      </c>
    </row>
    <row r="3089" spans="1:11" x14ac:dyDescent="0.2">
      <c r="A3089" s="6" t="s">
        <v>8132</v>
      </c>
      <c r="B3089" s="9" t="s">
        <v>12</v>
      </c>
      <c r="C3089" s="2" t="s">
        <v>8133</v>
      </c>
      <c r="D3089" s="2">
        <v>5.4399999999999995</v>
      </c>
      <c r="E3089" s="11" t="s">
        <v>14</v>
      </c>
      <c r="F3089" s="13">
        <v>1</v>
      </c>
      <c r="G3089" s="13" t="s">
        <v>65</v>
      </c>
      <c r="H3089" s="15" t="s">
        <v>8134</v>
      </c>
      <c r="I3089" s="15" t="s">
        <v>16</v>
      </c>
      <c r="J3089" s="15" t="s">
        <v>5742</v>
      </c>
      <c r="K3089" s="17"/>
    </row>
    <row r="3090" spans="1:11" x14ac:dyDescent="0.2">
      <c r="A3090" s="7" t="s">
        <v>8135</v>
      </c>
      <c r="B3090" s="10" t="s">
        <v>12</v>
      </c>
      <c r="C3090" s="3" t="s">
        <v>8136</v>
      </c>
      <c r="D3090" s="3">
        <v>5.97</v>
      </c>
      <c r="E3090" s="12" t="s">
        <v>14</v>
      </c>
      <c r="F3090" s="14">
        <v>1</v>
      </c>
      <c r="G3090" s="14" t="s">
        <v>65</v>
      </c>
      <c r="H3090" s="16" t="s">
        <v>8137</v>
      </c>
      <c r="I3090" s="16" t="s">
        <v>16</v>
      </c>
      <c r="J3090" s="16" t="s">
        <v>5742</v>
      </c>
      <c r="K3090" s="18"/>
    </row>
    <row r="3091" spans="1:11" x14ac:dyDescent="0.2">
      <c r="A3091" s="6" t="s">
        <v>8138</v>
      </c>
      <c r="B3091" s="9" t="s">
        <v>12</v>
      </c>
      <c r="C3091" s="2" t="s">
        <v>8139</v>
      </c>
      <c r="D3091" s="2">
        <v>24.34</v>
      </c>
      <c r="E3091" s="11" t="s">
        <v>14</v>
      </c>
      <c r="F3091" s="13">
        <v>1</v>
      </c>
      <c r="G3091" s="13" t="s">
        <v>65</v>
      </c>
      <c r="H3091" s="15" t="s">
        <v>8140</v>
      </c>
      <c r="I3091" s="15" t="s">
        <v>16</v>
      </c>
      <c r="J3091" s="15" t="s">
        <v>6563</v>
      </c>
      <c r="K3091" s="17" t="s">
        <v>12</v>
      </c>
    </row>
    <row r="3092" spans="1:11" x14ac:dyDescent="0.2">
      <c r="A3092" s="7" t="s">
        <v>8141</v>
      </c>
      <c r="B3092" s="10" t="s">
        <v>12</v>
      </c>
      <c r="C3092" s="3" t="s">
        <v>8142</v>
      </c>
      <c r="D3092" s="3">
        <v>7.21</v>
      </c>
      <c r="E3092" s="12" t="s">
        <v>14</v>
      </c>
      <c r="F3092" s="14">
        <v>1</v>
      </c>
      <c r="G3092" s="14" t="s">
        <v>65</v>
      </c>
      <c r="H3092" s="16" t="s">
        <v>8143</v>
      </c>
      <c r="I3092" s="16" t="s">
        <v>16</v>
      </c>
      <c r="J3092" s="16" t="s">
        <v>5742</v>
      </c>
      <c r="K3092" s="18"/>
    </row>
    <row r="3093" spans="1:11" x14ac:dyDescent="0.2">
      <c r="A3093" s="6" t="s">
        <v>8144</v>
      </c>
      <c r="B3093" s="9" t="s">
        <v>12</v>
      </c>
      <c r="C3093" s="2" t="s">
        <v>8145</v>
      </c>
      <c r="D3093" s="2">
        <v>6.3199999999999994</v>
      </c>
      <c r="E3093" s="11" t="s">
        <v>14</v>
      </c>
      <c r="F3093" s="13">
        <v>1</v>
      </c>
      <c r="G3093" s="13" t="s">
        <v>65</v>
      </c>
      <c r="H3093" s="15" t="s">
        <v>8146</v>
      </c>
      <c r="I3093" s="15" t="s">
        <v>16</v>
      </c>
      <c r="J3093" s="15" t="s">
        <v>5742</v>
      </c>
      <c r="K3093" s="17" t="s">
        <v>12</v>
      </c>
    </row>
    <row r="3094" spans="1:11" x14ac:dyDescent="0.2">
      <c r="A3094" s="7" t="s">
        <v>8147</v>
      </c>
      <c r="B3094" s="10" t="s">
        <v>12</v>
      </c>
      <c r="C3094" s="3" t="s">
        <v>8148</v>
      </c>
      <c r="D3094" s="3">
        <v>5.79</v>
      </c>
      <c r="E3094" s="12" t="s">
        <v>14</v>
      </c>
      <c r="F3094" s="14">
        <v>1</v>
      </c>
      <c r="G3094" s="14" t="s">
        <v>65</v>
      </c>
      <c r="H3094" s="16" t="s">
        <v>8149</v>
      </c>
      <c r="I3094" s="16" t="s">
        <v>16</v>
      </c>
      <c r="J3094" s="16" t="s">
        <v>5742</v>
      </c>
      <c r="K3094" s="18"/>
    </row>
    <row r="3095" spans="1:11" x14ac:dyDescent="0.2">
      <c r="A3095" s="6" t="s">
        <v>8150</v>
      </c>
      <c r="B3095" s="9" t="s">
        <v>12</v>
      </c>
      <c r="C3095" s="2" t="s">
        <v>8151</v>
      </c>
      <c r="D3095" s="2">
        <v>14.93</v>
      </c>
      <c r="E3095" s="11" t="s">
        <v>14</v>
      </c>
      <c r="F3095" s="13">
        <v>1</v>
      </c>
      <c r="G3095" s="13" t="s">
        <v>65</v>
      </c>
      <c r="H3095" s="15" t="s">
        <v>8152</v>
      </c>
      <c r="I3095" s="15" t="s">
        <v>16</v>
      </c>
      <c r="J3095" s="15" t="s">
        <v>6563</v>
      </c>
      <c r="K3095" s="17" t="s">
        <v>12</v>
      </c>
    </row>
    <row r="3096" spans="1:11" x14ac:dyDescent="0.2">
      <c r="A3096" s="7" t="s">
        <v>8153</v>
      </c>
      <c r="B3096" s="10" t="s">
        <v>12</v>
      </c>
      <c r="C3096" s="3" t="s">
        <v>8154</v>
      </c>
      <c r="D3096" s="3">
        <v>17.360000000000003</v>
      </c>
      <c r="E3096" s="12" t="s">
        <v>14</v>
      </c>
      <c r="F3096" s="14">
        <v>1</v>
      </c>
      <c r="G3096" s="14" t="s">
        <v>65</v>
      </c>
      <c r="H3096" s="16" t="s">
        <v>8155</v>
      </c>
      <c r="I3096" s="16" t="s">
        <v>16</v>
      </c>
      <c r="J3096" s="16" t="s">
        <v>6563</v>
      </c>
      <c r="K3096" s="18" t="s">
        <v>12</v>
      </c>
    </row>
    <row r="3097" spans="1:11" x14ac:dyDescent="0.2">
      <c r="A3097" s="6" t="s">
        <v>8156</v>
      </c>
      <c r="B3097" s="9" t="s">
        <v>12</v>
      </c>
      <c r="C3097" s="2" t="s">
        <v>8157</v>
      </c>
      <c r="D3097" s="2">
        <v>19.64</v>
      </c>
      <c r="E3097" s="11" t="s">
        <v>14</v>
      </c>
      <c r="F3097" s="13">
        <v>1</v>
      </c>
      <c r="G3097" s="13" t="s">
        <v>65</v>
      </c>
      <c r="H3097" s="15" t="s">
        <v>8158</v>
      </c>
      <c r="I3097" s="15" t="s">
        <v>16</v>
      </c>
      <c r="J3097" s="15" t="s">
        <v>6563</v>
      </c>
      <c r="K3097" s="17" t="s">
        <v>12</v>
      </c>
    </row>
    <row r="3098" spans="1:11" x14ac:dyDescent="0.2">
      <c r="A3098" s="7" t="s">
        <v>8159</v>
      </c>
      <c r="B3098" s="10" t="s">
        <v>12</v>
      </c>
      <c r="C3098" s="3" t="s">
        <v>8160</v>
      </c>
      <c r="D3098" s="3">
        <v>28.14</v>
      </c>
      <c r="E3098" s="12" t="s">
        <v>14</v>
      </c>
      <c r="F3098" s="14">
        <v>1</v>
      </c>
      <c r="G3098" s="14" t="s">
        <v>65</v>
      </c>
      <c r="H3098" s="16" t="s">
        <v>8161</v>
      </c>
      <c r="I3098" s="16" t="s">
        <v>16</v>
      </c>
      <c r="J3098" s="16" t="s">
        <v>6563</v>
      </c>
      <c r="K3098" s="18" t="s">
        <v>12</v>
      </c>
    </row>
    <row r="3099" spans="1:11" x14ac:dyDescent="0.2">
      <c r="A3099" s="6" t="s">
        <v>8162</v>
      </c>
      <c r="B3099" s="9" t="s">
        <v>12</v>
      </c>
      <c r="C3099" s="2" t="s">
        <v>8163</v>
      </c>
      <c r="D3099" s="2">
        <v>31.09</v>
      </c>
      <c r="E3099" s="11" t="s">
        <v>14</v>
      </c>
      <c r="F3099" s="13">
        <v>1</v>
      </c>
      <c r="G3099" s="13" t="s">
        <v>65</v>
      </c>
      <c r="H3099" s="15" t="s">
        <v>8164</v>
      </c>
      <c r="I3099" s="15" t="s">
        <v>16</v>
      </c>
      <c r="J3099" s="15" t="s">
        <v>6563</v>
      </c>
      <c r="K3099" s="17" t="s">
        <v>12</v>
      </c>
    </row>
    <row r="3100" spans="1:11" x14ac:dyDescent="0.2">
      <c r="A3100" s="7" t="s">
        <v>8165</v>
      </c>
      <c r="B3100" s="10" t="s">
        <v>12</v>
      </c>
      <c r="C3100" s="3" t="s">
        <v>8166</v>
      </c>
      <c r="D3100" s="3">
        <v>8.06</v>
      </c>
      <c r="E3100" s="12" t="s">
        <v>14</v>
      </c>
      <c r="F3100" s="14">
        <v>1</v>
      </c>
      <c r="G3100" s="14" t="s">
        <v>65</v>
      </c>
      <c r="H3100" s="16" t="s">
        <v>8167</v>
      </c>
      <c r="I3100" s="16" t="s">
        <v>16</v>
      </c>
      <c r="J3100" s="16" t="s">
        <v>5742</v>
      </c>
      <c r="K3100" s="18"/>
    </row>
    <row r="3101" spans="1:11" x14ac:dyDescent="0.2">
      <c r="A3101" s="6" t="s">
        <v>8168</v>
      </c>
      <c r="B3101" s="9" t="s">
        <v>12</v>
      </c>
      <c r="C3101" s="2" t="s">
        <v>8169</v>
      </c>
      <c r="D3101" s="2">
        <v>11.61</v>
      </c>
      <c r="E3101" s="11" t="s">
        <v>14</v>
      </c>
      <c r="F3101" s="13">
        <v>1</v>
      </c>
      <c r="G3101" s="13" t="s">
        <v>65</v>
      </c>
      <c r="H3101" s="15" t="s">
        <v>8170</v>
      </c>
      <c r="I3101" s="15" t="s">
        <v>16</v>
      </c>
      <c r="J3101" s="15" t="s">
        <v>6563</v>
      </c>
      <c r="K3101" s="17" t="s">
        <v>12</v>
      </c>
    </row>
    <row r="3102" spans="1:11" x14ac:dyDescent="0.2">
      <c r="A3102" s="7" t="s">
        <v>8171</v>
      </c>
      <c r="B3102" s="10" t="s">
        <v>12</v>
      </c>
      <c r="C3102" s="3" t="s">
        <v>8172</v>
      </c>
      <c r="D3102" s="3">
        <v>5.4399999999999995</v>
      </c>
      <c r="E3102" s="12" t="s">
        <v>14</v>
      </c>
      <c r="F3102" s="14">
        <v>1</v>
      </c>
      <c r="G3102" s="14" t="s">
        <v>65</v>
      </c>
      <c r="H3102" s="16" t="s">
        <v>8173</v>
      </c>
      <c r="I3102" s="16" t="s">
        <v>16</v>
      </c>
      <c r="J3102" s="16" t="s">
        <v>5742</v>
      </c>
      <c r="K3102" s="18"/>
    </row>
    <row r="3103" spans="1:11" x14ac:dyDescent="0.2">
      <c r="A3103" s="6" t="s">
        <v>8174</v>
      </c>
      <c r="B3103" s="9" t="s">
        <v>12</v>
      </c>
      <c r="C3103" s="2" t="s">
        <v>8175</v>
      </c>
      <c r="D3103" s="2">
        <v>5.97</v>
      </c>
      <c r="E3103" s="11" t="s">
        <v>14</v>
      </c>
      <c r="F3103" s="13">
        <v>1</v>
      </c>
      <c r="G3103" s="13" t="s">
        <v>65</v>
      </c>
      <c r="H3103" s="15" t="s">
        <v>8176</v>
      </c>
      <c r="I3103" s="15" t="s">
        <v>16</v>
      </c>
      <c r="J3103" s="15" t="s">
        <v>5742</v>
      </c>
      <c r="K3103" s="17"/>
    </row>
    <row r="3104" spans="1:11" x14ac:dyDescent="0.2">
      <c r="A3104" s="7" t="s">
        <v>8177</v>
      </c>
      <c r="B3104" s="10" t="s">
        <v>12</v>
      </c>
      <c r="C3104" s="3" t="s">
        <v>8178</v>
      </c>
      <c r="D3104" s="3">
        <v>24.34</v>
      </c>
      <c r="E3104" s="12" t="s">
        <v>14</v>
      </c>
      <c r="F3104" s="14">
        <v>1</v>
      </c>
      <c r="G3104" s="14" t="s">
        <v>65</v>
      </c>
      <c r="H3104" s="16" t="s">
        <v>8179</v>
      </c>
      <c r="I3104" s="16" t="s">
        <v>16</v>
      </c>
      <c r="J3104" s="16" t="s">
        <v>6563</v>
      </c>
      <c r="K3104" s="18" t="s">
        <v>12</v>
      </c>
    </row>
    <row r="3105" spans="1:11" x14ac:dyDescent="0.2">
      <c r="A3105" s="6" t="s">
        <v>8180</v>
      </c>
      <c r="B3105" s="9" t="s">
        <v>12</v>
      </c>
      <c r="C3105" s="2" t="s">
        <v>8181</v>
      </c>
      <c r="D3105" s="2">
        <v>7.21</v>
      </c>
      <c r="E3105" s="11" t="s">
        <v>14</v>
      </c>
      <c r="F3105" s="13">
        <v>1</v>
      </c>
      <c r="G3105" s="13" t="s">
        <v>65</v>
      </c>
      <c r="H3105" s="15" t="s">
        <v>8182</v>
      </c>
      <c r="I3105" s="15" t="s">
        <v>16</v>
      </c>
      <c r="J3105" s="15" t="s">
        <v>5742</v>
      </c>
      <c r="K3105" s="17"/>
    </row>
    <row r="3106" spans="1:11" x14ac:dyDescent="0.2">
      <c r="A3106" s="7" t="s">
        <v>8183</v>
      </c>
      <c r="B3106" s="10" t="s">
        <v>12</v>
      </c>
      <c r="C3106" s="3" t="s">
        <v>8184</v>
      </c>
      <c r="D3106" s="3">
        <v>6.3199999999999994</v>
      </c>
      <c r="E3106" s="12" t="s">
        <v>14</v>
      </c>
      <c r="F3106" s="14">
        <v>1</v>
      </c>
      <c r="G3106" s="14" t="s">
        <v>65</v>
      </c>
      <c r="H3106" s="16" t="s">
        <v>8185</v>
      </c>
      <c r="I3106" s="16" t="s">
        <v>16</v>
      </c>
      <c r="J3106" s="16" t="s">
        <v>5742</v>
      </c>
      <c r="K3106" s="18"/>
    </row>
    <row r="3107" spans="1:11" x14ac:dyDescent="0.2">
      <c r="A3107" s="6" t="s">
        <v>8186</v>
      </c>
      <c r="B3107" s="9" t="s">
        <v>12</v>
      </c>
      <c r="C3107" s="2" t="s">
        <v>8187</v>
      </c>
      <c r="D3107" s="2">
        <v>5.79</v>
      </c>
      <c r="E3107" s="11" t="s">
        <v>14</v>
      </c>
      <c r="F3107" s="13">
        <v>1</v>
      </c>
      <c r="G3107" s="13" t="s">
        <v>65</v>
      </c>
      <c r="H3107" s="15" t="s">
        <v>8188</v>
      </c>
      <c r="I3107" s="15" t="s">
        <v>16</v>
      </c>
      <c r="J3107" s="15" t="s">
        <v>5742</v>
      </c>
      <c r="K3107" s="17"/>
    </row>
    <row r="3108" spans="1:11" x14ac:dyDescent="0.2">
      <c r="A3108" s="7" t="s">
        <v>8189</v>
      </c>
      <c r="B3108" s="10" t="s">
        <v>12</v>
      </c>
      <c r="C3108" s="3" t="s">
        <v>8190</v>
      </c>
      <c r="D3108" s="3">
        <v>14.42</v>
      </c>
      <c r="E3108" s="12" t="s">
        <v>14</v>
      </c>
      <c r="F3108" s="14">
        <v>1</v>
      </c>
      <c r="G3108" s="14" t="s">
        <v>65</v>
      </c>
      <c r="H3108" s="16" t="s">
        <v>8191</v>
      </c>
      <c r="I3108" s="16" t="s">
        <v>16</v>
      </c>
      <c r="J3108" s="16" t="s">
        <v>6563</v>
      </c>
      <c r="K3108" s="18" t="s">
        <v>12</v>
      </c>
    </row>
    <row r="3109" spans="1:11" x14ac:dyDescent="0.2">
      <c r="A3109" s="6" t="s">
        <v>8192</v>
      </c>
      <c r="B3109" s="9" t="s">
        <v>12</v>
      </c>
      <c r="C3109" s="2" t="s">
        <v>8193</v>
      </c>
      <c r="D3109" s="2">
        <v>17.360000000000003</v>
      </c>
      <c r="E3109" s="11" t="s">
        <v>14</v>
      </c>
      <c r="F3109" s="13">
        <v>1</v>
      </c>
      <c r="G3109" s="13" t="s">
        <v>65</v>
      </c>
      <c r="H3109" s="15" t="s">
        <v>8194</v>
      </c>
      <c r="I3109" s="15" t="s">
        <v>16</v>
      </c>
      <c r="J3109" s="15" t="s">
        <v>6563</v>
      </c>
      <c r="K3109" s="17" t="s">
        <v>12</v>
      </c>
    </row>
    <row r="3110" spans="1:11" x14ac:dyDescent="0.2">
      <c r="A3110" s="7" t="s">
        <v>8195</v>
      </c>
      <c r="B3110" s="10" t="s">
        <v>12</v>
      </c>
      <c r="C3110" s="3" t="s">
        <v>8196</v>
      </c>
      <c r="D3110" s="3">
        <v>19.64</v>
      </c>
      <c r="E3110" s="12" t="s">
        <v>14</v>
      </c>
      <c r="F3110" s="14">
        <v>1</v>
      </c>
      <c r="G3110" s="14" t="s">
        <v>65</v>
      </c>
      <c r="H3110" s="16" t="s">
        <v>8197</v>
      </c>
      <c r="I3110" s="16" t="s">
        <v>16</v>
      </c>
      <c r="J3110" s="16" t="s">
        <v>6563</v>
      </c>
      <c r="K3110" s="18" t="s">
        <v>12</v>
      </c>
    </row>
    <row r="3111" spans="1:11" x14ac:dyDescent="0.2">
      <c r="A3111" s="6" t="s">
        <v>8198</v>
      </c>
      <c r="B3111" s="9" t="s">
        <v>12</v>
      </c>
      <c r="C3111" s="2" t="s">
        <v>8199</v>
      </c>
      <c r="D3111" s="2">
        <v>28.14</v>
      </c>
      <c r="E3111" s="11" t="s">
        <v>14</v>
      </c>
      <c r="F3111" s="13">
        <v>1</v>
      </c>
      <c r="G3111" s="13" t="s">
        <v>65</v>
      </c>
      <c r="H3111" s="15" t="s">
        <v>8200</v>
      </c>
      <c r="I3111" s="15" t="s">
        <v>16</v>
      </c>
      <c r="J3111" s="15" t="s">
        <v>6563</v>
      </c>
      <c r="K3111" s="17" t="s">
        <v>12</v>
      </c>
    </row>
    <row r="3112" spans="1:11" x14ac:dyDescent="0.2">
      <c r="A3112" s="7" t="s">
        <v>8201</v>
      </c>
      <c r="B3112" s="10" t="s">
        <v>12</v>
      </c>
      <c r="C3112" s="3" t="s">
        <v>8202</v>
      </c>
      <c r="D3112" s="3">
        <v>31.09</v>
      </c>
      <c r="E3112" s="12" t="s">
        <v>14</v>
      </c>
      <c r="F3112" s="14">
        <v>1</v>
      </c>
      <c r="G3112" s="14" t="s">
        <v>65</v>
      </c>
      <c r="H3112" s="16" t="s">
        <v>8203</v>
      </c>
      <c r="I3112" s="16" t="s">
        <v>16</v>
      </c>
      <c r="J3112" s="16" t="s">
        <v>6563</v>
      </c>
      <c r="K3112" s="18" t="s">
        <v>12</v>
      </c>
    </row>
    <row r="3113" spans="1:11" x14ac:dyDescent="0.2">
      <c r="A3113" s="6" t="s">
        <v>8204</v>
      </c>
      <c r="B3113" s="9" t="s">
        <v>12</v>
      </c>
      <c r="C3113" s="2" t="s">
        <v>8205</v>
      </c>
      <c r="D3113" s="2">
        <v>8.06</v>
      </c>
      <c r="E3113" s="11" t="s">
        <v>14</v>
      </c>
      <c r="F3113" s="13">
        <v>1</v>
      </c>
      <c r="G3113" s="13" t="s">
        <v>65</v>
      </c>
      <c r="H3113" s="15" t="s">
        <v>8206</v>
      </c>
      <c r="I3113" s="15" t="s">
        <v>16</v>
      </c>
      <c r="J3113" s="15" t="s">
        <v>5742</v>
      </c>
      <c r="K3113" s="17"/>
    </row>
    <row r="3114" spans="1:11" x14ac:dyDescent="0.2">
      <c r="A3114" s="7" t="s">
        <v>8207</v>
      </c>
      <c r="B3114" s="10" t="s">
        <v>12</v>
      </c>
      <c r="C3114" s="3" t="s">
        <v>8208</v>
      </c>
      <c r="D3114" s="3">
        <v>17.950000000000003</v>
      </c>
      <c r="E3114" s="12" t="s">
        <v>14</v>
      </c>
      <c r="F3114" s="14">
        <v>1</v>
      </c>
      <c r="G3114" s="14" t="s">
        <v>65</v>
      </c>
      <c r="H3114" s="16" t="s">
        <v>8209</v>
      </c>
      <c r="I3114" s="16" t="s">
        <v>16</v>
      </c>
      <c r="J3114" s="16" t="s">
        <v>6563</v>
      </c>
      <c r="K3114" s="18" t="s">
        <v>12</v>
      </c>
    </row>
    <row r="3115" spans="1:11" x14ac:dyDescent="0.2">
      <c r="A3115" s="6" t="s">
        <v>8210</v>
      </c>
      <c r="B3115" s="9" t="s">
        <v>12</v>
      </c>
      <c r="C3115" s="2" t="s">
        <v>8211</v>
      </c>
      <c r="D3115" s="2">
        <v>11.64</v>
      </c>
      <c r="E3115" s="11" t="s">
        <v>14</v>
      </c>
      <c r="F3115" s="13">
        <v>1</v>
      </c>
      <c r="G3115" s="13" t="s">
        <v>65</v>
      </c>
      <c r="H3115" s="15" t="s">
        <v>8212</v>
      </c>
      <c r="I3115" s="15" t="s">
        <v>16</v>
      </c>
      <c r="J3115" s="15" t="s">
        <v>6563</v>
      </c>
      <c r="K3115" s="17" t="s">
        <v>12</v>
      </c>
    </row>
    <row r="3116" spans="1:11" x14ac:dyDescent="0.2">
      <c r="A3116" s="7" t="s">
        <v>8213</v>
      </c>
      <c r="B3116" s="10" t="s">
        <v>12</v>
      </c>
      <c r="C3116" s="3" t="s">
        <v>8214</v>
      </c>
      <c r="D3116" s="3">
        <v>18.09</v>
      </c>
      <c r="E3116" s="12" t="s">
        <v>14</v>
      </c>
      <c r="F3116" s="14">
        <v>1</v>
      </c>
      <c r="G3116" s="14" t="s">
        <v>65</v>
      </c>
      <c r="H3116" s="16" t="s">
        <v>8215</v>
      </c>
      <c r="I3116" s="16" t="s">
        <v>16</v>
      </c>
      <c r="J3116" s="16" t="s">
        <v>6563</v>
      </c>
      <c r="K3116" s="18" t="s">
        <v>12</v>
      </c>
    </row>
    <row r="3117" spans="1:11" x14ac:dyDescent="0.2">
      <c r="A3117" s="6" t="s">
        <v>8216</v>
      </c>
      <c r="B3117" s="9" t="s">
        <v>12</v>
      </c>
      <c r="C3117" s="2" t="s">
        <v>8217</v>
      </c>
      <c r="D3117" s="2">
        <v>20.71</v>
      </c>
      <c r="E3117" s="11" t="s">
        <v>14</v>
      </c>
      <c r="F3117" s="13">
        <v>1</v>
      </c>
      <c r="G3117" s="13" t="s">
        <v>65</v>
      </c>
      <c r="H3117" s="15" t="s">
        <v>8218</v>
      </c>
      <c r="I3117" s="15" t="s">
        <v>16</v>
      </c>
      <c r="J3117" s="15" t="s">
        <v>6563</v>
      </c>
      <c r="K3117" s="17" t="s">
        <v>12</v>
      </c>
    </row>
    <row r="3118" spans="1:11" x14ac:dyDescent="0.2">
      <c r="A3118" s="7" t="s">
        <v>8219</v>
      </c>
      <c r="B3118" s="10" t="s">
        <v>12</v>
      </c>
      <c r="C3118" s="3" t="s">
        <v>8220</v>
      </c>
      <c r="D3118" s="3">
        <v>7.01</v>
      </c>
      <c r="E3118" s="12" t="s">
        <v>14</v>
      </c>
      <c r="F3118" s="14">
        <v>1</v>
      </c>
      <c r="G3118" s="14" t="s">
        <v>65</v>
      </c>
      <c r="H3118" s="16" t="s">
        <v>8221</v>
      </c>
      <c r="I3118" s="16" t="s">
        <v>16</v>
      </c>
      <c r="J3118" s="16" t="s">
        <v>6563</v>
      </c>
      <c r="K3118" s="18" t="s">
        <v>12</v>
      </c>
    </row>
    <row r="3119" spans="1:11" x14ac:dyDescent="0.2">
      <c r="A3119" s="6" t="s">
        <v>8222</v>
      </c>
      <c r="B3119" s="9" t="s">
        <v>6172</v>
      </c>
      <c r="C3119" s="2" t="s">
        <v>6173</v>
      </c>
      <c r="D3119" s="2">
        <v>7.21</v>
      </c>
      <c r="E3119" s="11" t="s">
        <v>14</v>
      </c>
      <c r="F3119" s="13">
        <v>10</v>
      </c>
      <c r="G3119" s="13">
        <v>0</v>
      </c>
      <c r="H3119" s="15" t="s">
        <v>6174</v>
      </c>
      <c r="I3119" s="15" t="s">
        <v>16</v>
      </c>
      <c r="J3119" s="15" t="s">
        <v>5742</v>
      </c>
      <c r="K3119" s="17" t="s">
        <v>12</v>
      </c>
    </row>
    <row r="3120" spans="1:11" x14ac:dyDescent="0.2">
      <c r="A3120" s="7" t="s">
        <v>8223</v>
      </c>
      <c r="B3120" s="10" t="s">
        <v>6175</v>
      </c>
      <c r="C3120" s="3" t="s">
        <v>6176</v>
      </c>
      <c r="D3120" s="3">
        <v>8.2200000000000006</v>
      </c>
      <c r="E3120" s="12" t="s">
        <v>14</v>
      </c>
      <c r="F3120" s="14">
        <v>2</v>
      </c>
      <c r="G3120" s="14">
        <v>0</v>
      </c>
      <c r="H3120" s="16" t="s">
        <v>6177</v>
      </c>
      <c r="I3120" s="16" t="s">
        <v>16</v>
      </c>
      <c r="J3120" s="16" t="s">
        <v>5742</v>
      </c>
      <c r="K3120" s="18" t="s">
        <v>12</v>
      </c>
    </row>
    <row r="3121" spans="1:11" x14ac:dyDescent="0.2">
      <c r="A3121" s="6" t="s">
        <v>8224</v>
      </c>
      <c r="B3121" s="9" t="s">
        <v>6232</v>
      </c>
      <c r="C3121" s="2" t="s">
        <v>6233</v>
      </c>
      <c r="D3121" s="2">
        <v>7.37</v>
      </c>
      <c r="E3121" s="11" t="s">
        <v>14</v>
      </c>
      <c r="F3121" s="13">
        <v>2</v>
      </c>
      <c r="G3121" s="13">
        <v>0</v>
      </c>
      <c r="H3121" s="15" t="s">
        <v>6234</v>
      </c>
      <c r="I3121" s="15" t="s">
        <v>16</v>
      </c>
      <c r="J3121" s="15" t="s">
        <v>5742</v>
      </c>
      <c r="K3121" s="17" t="s">
        <v>12</v>
      </c>
    </row>
    <row r="3122" spans="1:11" x14ac:dyDescent="0.2">
      <c r="A3122" s="7" t="s">
        <v>8225</v>
      </c>
      <c r="B3122" s="10" t="s">
        <v>6178</v>
      </c>
      <c r="C3122" s="3" t="s">
        <v>6179</v>
      </c>
      <c r="D3122" s="3">
        <v>9.4499999999999993</v>
      </c>
      <c r="E3122" s="12" t="s">
        <v>14</v>
      </c>
      <c r="F3122" s="14">
        <v>10</v>
      </c>
      <c r="G3122" s="14">
        <v>0</v>
      </c>
      <c r="H3122" s="16" t="s">
        <v>6180</v>
      </c>
      <c r="I3122" s="16" t="s">
        <v>16</v>
      </c>
      <c r="J3122" s="16" t="s">
        <v>5742</v>
      </c>
      <c r="K3122" s="18" t="s">
        <v>12</v>
      </c>
    </row>
    <row r="3123" spans="1:11" x14ac:dyDescent="0.2">
      <c r="A3123" s="6" t="s">
        <v>8226</v>
      </c>
      <c r="B3123" s="9" t="s">
        <v>6181</v>
      </c>
      <c r="C3123" s="2" t="s">
        <v>6182</v>
      </c>
      <c r="D3123" s="2">
        <v>9.4499999999999993</v>
      </c>
      <c r="E3123" s="11" t="s">
        <v>14</v>
      </c>
      <c r="F3123" s="13">
        <v>2</v>
      </c>
      <c r="G3123" s="13">
        <v>0</v>
      </c>
      <c r="H3123" s="15" t="s">
        <v>6183</v>
      </c>
      <c r="I3123" s="15" t="s">
        <v>16</v>
      </c>
      <c r="J3123" s="15" t="s">
        <v>5742</v>
      </c>
      <c r="K3123" s="17" t="s">
        <v>12</v>
      </c>
    </row>
    <row r="3124" spans="1:11" x14ac:dyDescent="0.2">
      <c r="A3124" s="7" t="s">
        <v>8227</v>
      </c>
      <c r="B3124" s="10" t="s">
        <v>6235</v>
      </c>
      <c r="C3124" s="3" t="s">
        <v>6236</v>
      </c>
      <c r="D3124" s="3">
        <v>8.6</v>
      </c>
      <c r="E3124" s="12" t="s">
        <v>14</v>
      </c>
      <c r="F3124" s="14">
        <v>2</v>
      </c>
      <c r="G3124" s="14">
        <v>0</v>
      </c>
      <c r="H3124" s="16" t="s">
        <v>6237</v>
      </c>
      <c r="I3124" s="16" t="s">
        <v>16</v>
      </c>
      <c r="J3124" s="16" t="s">
        <v>5742</v>
      </c>
      <c r="K3124" s="18" t="s">
        <v>12</v>
      </c>
    </row>
    <row r="3125" spans="1:11" x14ac:dyDescent="0.2">
      <c r="A3125" s="6" t="s">
        <v>8228</v>
      </c>
      <c r="B3125" s="9" t="s">
        <v>6184</v>
      </c>
      <c r="C3125" s="2" t="s">
        <v>6185</v>
      </c>
      <c r="D3125" s="2">
        <v>10.4</v>
      </c>
      <c r="E3125" s="11" t="s">
        <v>14</v>
      </c>
      <c r="F3125" s="13">
        <v>1</v>
      </c>
      <c r="G3125" s="13">
        <v>10</v>
      </c>
      <c r="H3125" s="15" t="s">
        <v>6186</v>
      </c>
      <c r="I3125" s="15" t="s">
        <v>16</v>
      </c>
      <c r="J3125" s="15" t="s">
        <v>5742</v>
      </c>
      <c r="K3125" s="17" t="s">
        <v>92</v>
      </c>
    </row>
    <row r="3126" spans="1:11" x14ac:dyDescent="0.2">
      <c r="A3126" s="7" t="s">
        <v>8229</v>
      </c>
      <c r="B3126" s="10" t="s">
        <v>6187</v>
      </c>
      <c r="C3126" s="3" t="s">
        <v>6188</v>
      </c>
      <c r="D3126" s="3">
        <v>10.4</v>
      </c>
      <c r="E3126" s="12" t="s">
        <v>14</v>
      </c>
      <c r="F3126" s="14">
        <v>1</v>
      </c>
      <c r="G3126" s="14">
        <v>2</v>
      </c>
      <c r="H3126" s="16" t="s">
        <v>6189</v>
      </c>
      <c r="I3126" s="16" t="s">
        <v>16</v>
      </c>
      <c r="J3126" s="16" t="s">
        <v>5742</v>
      </c>
      <c r="K3126" s="18" t="s">
        <v>92</v>
      </c>
    </row>
    <row r="3127" spans="1:11" x14ac:dyDescent="0.2">
      <c r="A3127" s="6" t="s">
        <v>8230</v>
      </c>
      <c r="B3127" s="9" t="s">
        <v>6238</v>
      </c>
      <c r="C3127" s="2" t="s">
        <v>6239</v>
      </c>
      <c r="D3127" s="2">
        <v>9.4600000000000009</v>
      </c>
      <c r="E3127" s="11" t="s">
        <v>14</v>
      </c>
      <c r="F3127" s="13">
        <v>1</v>
      </c>
      <c r="G3127" s="13">
        <v>2</v>
      </c>
      <c r="H3127" s="15" t="s">
        <v>6240</v>
      </c>
      <c r="I3127" s="15" t="s">
        <v>16</v>
      </c>
      <c r="J3127" s="15" t="s">
        <v>5742</v>
      </c>
      <c r="K3127" s="17" t="s">
        <v>92</v>
      </c>
    </row>
    <row r="3128" spans="1:11" x14ac:dyDescent="0.2">
      <c r="A3128" s="7" t="s">
        <v>8231</v>
      </c>
      <c r="B3128" s="10" t="s">
        <v>6190</v>
      </c>
      <c r="C3128" s="3" t="s">
        <v>6191</v>
      </c>
      <c r="D3128" s="3">
        <v>9.4499999999999993</v>
      </c>
      <c r="E3128" s="12" t="s">
        <v>14</v>
      </c>
      <c r="F3128" s="14">
        <v>10</v>
      </c>
      <c r="G3128" s="14">
        <v>0</v>
      </c>
      <c r="H3128" s="16" t="s">
        <v>6192</v>
      </c>
      <c r="I3128" s="16" t="s">
        <v>16</v>
      </c>
      <c r="J3128" s="16" t="s">
        <v>5742</v>
      </c>
      <c r="K3128" s="18" t="s">
        <v>12</v>
      </c>
    </row>
    <row r="3129" spans="1:11" x14ac:dyDescent="0.2">
      <c r="A3129" s="6" t="s">
        <v>8232</v>
      </c>
      <c r="B3129" s="9" t="s">
        <v>6193</v>
      </c>
      <c r="C3129" s="2" t="s">
        <v>6194</v>
      </c>
      <c r="D3129" s="2">
        <v>9.4499999999999993</v>
      </c>
      <c r="E3129" s="11" t="s">
        <v>14</v>
      </c>
      <c r="F3129" s="13">
        <v>2</v>
      </c>
      <c r="G3129" s="13">
        <v>0</v>
      </c>
      <c r="H3129" s="15" t="s">
        <v>6195</v>
      </c>
      <c r="I3129" s="15" t="s">
        <v>16</v>
      </c>
      <c r="J3129" s="15" t="s">
        <v>5742</v>
      </c>
      <c r="K3129" s="17" t="s">
        <v>12</v>
      </c>
    </row>
    <row r="3130" spans="1:11" x14ac:dyDescent="0.2">
      <c r="A3130" s="7" t="s">
        <v>8233</v>
      </c>
      <c r="B3130" s="10" t="s">
        <v>6241</v>
      </c>
      <c r="C3130" s="3" t="s">
        <v>6242</v>
      </c>
      <c r="D3130" s="3">
        <v>8.6</v>
      </c>
      <c r="E3130" s="12" t="s">
        <v>14</v>
      </c>
      <c r="F3130" s="14">
        <v>2</v>
      </c>
      <c r="G3130" s="14">
        <v>0</v>
      </c>
      <c r="H3130" s="16" t="s">
        <v>6243</v>
      </c>
      <c r="I3130" s="16" t="s">
        <v>16</v>
      </c>
      <c r="J3130" s="16" t="s">
        <v>5742</v>
      </c>
      <c r="K3130" s="18" t="s">
        <v>12</v>
      </c>
    </row>
    <row r="3131" spans="1:11" x14ac:dyDescent="0.2">
      <c r="A3131" s="6" t="s">
        <v>8234</v>
      </c>
      <c r="B3131" s="9" t="s">
        <v>6196</v>
      </c>
      <c r="C3131" s="2" t="s">
        <v>6197</v>
      </c>
      <c r="D3131" s="2">
        <v>7.21</v>
      </c>
      <c r="E3131" s="11" t="s">
        <v>14</v>
      </c>
      <c r="F3131" s="13">
        <v>10</v>
      </c>
      <c r="G3131" s="13">
        <v>0</v>
      </c>
      <c r="H3131" s="15" t="s">
        <v>6198</v>
      </c>
      <c r="I3131" s="15" t="s">
        <v>16</v>
      </c>
      <c r="J3131" s="15" t="s">
        <v>5742</v>
      </c>
      <c r="K3131" s="17" t="s">
        <v>12</v>
      </c>
    </row>
    <row r="3132" spans="1:11" x14ac:dyDescent="0.2">
      <c r="A3132" s="7" t="s">
        <v>8235</v>
      </c>
      <c r="B3132" s="10" t="s">
        <v>6199</v>
      </c>
      <c r="C3132" s="3" t="s">
        <v>6200</v>
      </c>
      <c r="D3132" s="3">
        <v>8.2200000000000006</v>
      </c>
      <c r="E3132" s="12" t="s">
        <v>14</v>
      </c>
      <c r="F3132" s="14">
        <v>2</v>
      </c>
      <c r="G3132" s="14">
        <v>0</v>
      </c>
      <c r="H3132" s="16" t="s">
        <v>6201</v>
      </c>
      <c r="I3132" s="16" t="s">
        <v>16</v>
      </c>
      <c r="J3132" s="16" t="s">
        <v>5742</v>
      </c>
      <c r="K3132" s="18" t="s">
        <v>12</v>
      </c>
    </row>
    <row r="3133" spans="1:11" x14ac:dyDescent="0.2">
      <c r="A3133" s="6" t="s">
        <v>8236</v>
      </c>
      <c r="B3133" s="9" t="s">
        <v>6244</v>
      </c>
      <c r="C3133" s="2" t="s">
        <v>6245</v>
      </c>
      <c r="D3133" s="2">
        <v>7.37</v>
      </c>
      <c r="E3133" s="11" t="s">
        <v>14</v>
      </c>
      <c r="F3133" s="13">
        <v>2</v>
      </c>
      <c r="G3133" s="13">
        <v>0</v>
      </c>
      <c r="H3133" s="15" t="s">
        <v>6246</v>
      </c>
      <c r="I3133" s="15" t="s">
        <v>16</v>
      </c>
      <c r="J3133" s="15" t="s">
        <v>5742</v>
      </c>
      <c r="K3133" s="17" t="s">
        <v>12</v>
      </c>
    </row>
    <row r="3134" spans="1:11" x14ac:dyDescent="0.2">
      <c r="A3134" s="7" t="s">
        <v>8237</v>
      </c>
      <c r="B3134" s="10" t="s">
        <v>6202</v>
      </c>
      <c r="C3134" s="3" t="s">
        <v>6203</v>
      </c>
      <c r="D3134" s="3">
        <v>10.4</v>
      </c>
      <c r="E3134" s="12" t="s">
        <v>14</v>
      </c>
      <c r="F3134" s="14">
        <v>1</v>
      </c>
      <c r="G3134" s="14">
        <v>10</v>
      </c>
      <c r="H3134" s="16" t="s">
        <v>6204</v>
      </c>
      <c r="I3134" s="16" t="s">
        <v>16</v>
      </c>
      <c r="J3134" s="16" t="s">
        <v>5742</v>
      </c>
      <c r="K3134" s="18" t="s">
        <v>92</v>
      </c>
    </row>
    <row r="3135" spans="1:11" x14ac:dyDescent="0.2">
      <c r="A3135" s="6" t="s">
        <v>8238</v>
      </c>
      <c r="B3135" s="9" t="s">
        <v>6205</v>
      </c>
      <c r="C3135" s="2" t="s">
        <v>6206</v>
      </c>
      <c r="D3135" s="2">
        <v>10.4</v>
      </c>
      <c r="E3135" s="11" t="s">
        <v>14</v>
      </c>
      <c r="F3135" s="13">
        <v>1</v>
      </c>
      <c r="G3135" s="13">
        <v>2</v>
      </c>
      <c r="H3135" s="15" t="s">
        <v>6207</v>
      </c>
      <c r="I3135" s="15" t="s">
        <v>16</v>
      </c>
      <c r="J3135" s="15" t="s">
        <v>5742</v>
      </c>
      <c r="K3135" s="17" t="s">
        <v>92</v>
      </c>
    </row>
    <row r="3136" spans="1:11" x14ac:dyDescent="0.2">
      <c r="A3136" s="7" t="s">
        <v>8239</v>
      </c>
      <c r="B3136" s="10" t="s">
        <v>6247</v>
      </c>
      <c r="C3136" s="3" t="s">
        <v>6248</v>
      </c>
      <c r="D3136" s="3">
        <v>9.4600000000000009</v>
      </c>
      <c r="E3136" s="12" t="s">
        <v>14</v>
      </c>
      <c r="F3136" s="14">
        <v>1</v>
      </c>
      <c r="G3136" s="14">
        <v>2</v>
      </c>
      <c r="H3136" s="16" t="s">
        <v>6249</v>
      </c>
      <c r="I3136" s="16" t="s">
        <v>16</v>
      </c>
      <c r="J3136" s="16" t="s">
        <v>5742</v>
      </c>
      <c r="K3136" s="18" t="s">
        <v>92</v>
      </c>
    </row>
    <row r="3137" spans="1:11" x14ac:dyDescent="0.2">
      <c r="A3137" s="6" t="s">
        <v>8240</v>
      </c>
      <c r="B3137" s="9" t="s">
        <v>6208</v>
      </c>
      <c r="C3137" s="2" t="s">
        <v>6209</v>
      </c>
      <c r="D3137" s="2">
        <v>6.7799999999999994</v>
      </c>
      <c r="E3137" s="11" t="s">
        <v>14</v>
      </c>
      <c r="F3137" s="13">
        <v>10</v>
      </c>
      <c r="G3137" s="13">
        <v>0</v>
      </c>
      <c r="H3137" s="15" t="s">
        <v>6210</v>
      </c>
      <c r="I3137" s="15" t="s">
        <v>16</v>
      </c>
      <c r="J3137" s="15" t="s">
        <v>5742</v>
      </c>
      <c r="K3137" s="17" t="s">
        <v>12</v>
      </c>
    </row>
    <row r="3138" spans="1:11" x14ac:dyDescent="0.2">
      <c r="A3138" s="7" t="s">
        <v>8241</v>
      </c>
      <c r="B3138" s="10" t="s">
        <v>6211</v>
      </c>
      <c r="C3138" s="3" t="s">
        <v>6212</v>
      </c>
      <c r="D3138" s="3">
        <v>7.56</v>
      </c>
      <c r="E3138" s="12" t="s">
        <v>14</v>
      </c>
      <c r="F3138" s="14">
        <v>10</v>
      </c>
      <c r="G3138" s="14">
        <v>0</v>
      </c>
      <c r="H3138" s="16" t="s">
        <v>6213</v>
      </c>
      <c r="I3138" s="16" t="s">
        <v>16</v>
      </c>
      <c r="J3138" s="16" t="s">
        <v>5742</v>
      </c>
      <c r="K3138" s="18" t="s">
        <v>12</v>
      </c>
    </row>
    <row r="3139" spans="1:11" x14ac:dyDescent="0.2">
      <c r="A3139" s="6" t="s">
        <v>8242</v>
      </c>
      <c r="B3139" s="9" t="s">
        <v>6250</v>
      </c>
      <c r="C3139" s="2" t="s">
        <v>6251</v>
      </c>
      <c r="D3139" s="2">
        <v>8.6</v>
      </c>
      <c r="E3139" s="11" t="s">
        <v>14</v>
      </c>
      <c r="F3139" s="13">
        <v>2</v>
      </c>
      <c r="G3139" s="13">
        <v>0</v>
      </c>
      <c r="H3139" s="15" t="s">
        <v>6252</v>
      </c>
      <c r="I3139" s="15" t="s">
        <v>16</v>
      </c>
      <c r="J3139" s="15" t="s">
        <v>5742</v>
      </c>
      <c r="K3139" s="17" t="s">
        <v>12</v>
      </c>
    </row>
    <row r="3140" spans="1:11" x14ac:dyDescent="0.2">
      <c r="A3140" s="7" t="s">
        <v>8243</v>
      </c>
      <c r="B3140" s="10" t="s">
        <v>6214</v>
      </c>
      <c r="C3140" s="3" t="s">
        <v>6215</v>
      </c>
      <c r="D3140" s="3">
        <v>7.9399999999999995</v>
      </c>
      <c r="E3140" s="12" t="s">
        <v>14</v>
      </c>
      <c r="F3140" s="14">
        <v>1</v>
      </c>
      <c r="G3140" s="14">
        <v>10</v>
      </c>
      <c r="H3140" s="16" t="s">
        <v>6216</v>
      </c>
      <c r="I3140" s="16" t="s">
        <v>16</v>
      </c>
      <c r="J3140" s="16" t="s">
        <v>5742</v>
      </c>
      <c r="K3140" s="18" t="s">
        <v>92</v>
      </c>
    </row>
    <row r="3141" spans="1:11" x14ac:dyDescent="0.2">
      <c r="A3141" s="6" t="s">
        <v>8244</v>
      </c>
      <c r="B3141" s="9" t="s">
        <v>6217</v>
      </c>
      <c r="C3141" s="2" t="s">
        <v>6218</v>
      </c>
      <c r="D3141" s="2">
        <v>9.0499999999999989</v>
      </c>
      <c r="E3141" s="11" t="s">
        <v>14</v>
      </c>
      <c r="F3141" s="13">
        <v>1</v>
      </c>
      <c r="G3141" s="13">
        <v>2</v>
      </c>
      <c r="H3141" s="15" t="s">
        <v>6219</v>
      </c>
      <c r="I3141" s="15" t="s">
        <v>16</v>
      </c>
      <c r="J3141" s="15" t="s">
        <v>5742</v>
      </c>
      <c r="K3141" s="17" t="s">
        <v>92</v>
      </c>
    </row>
    <row r="3142" spans="1:11" x14ac:dyDescent="0.2">
      <c r="A3142" s="7" t="s">
        <v>8245</v>
      </c>
      <c r="B3142" s="10" t="s">
        <v>6253</v>
      </c>
      <c r="C3142" s="3" t="s">
        <v>6254</v>
      </c>
      <c r="D3142" s="3">
        <v>8.11</v>
      </c>
      <c r="E3142" s="12" t="s">
        <v>14</v>
      </c>
      <c r="F3142" s="14">
        <v>1</v>
      </c>
      <c r="G3142" s="14">
        <v>2</v>
      </c>
      <c r="H3142" s="16" t="s">
        <v>6255</v>
      </c>
      <c r="I3142" s="16" t="s">
        <v>16</v>
      </c>
      <c r="J3142" s="16" t="s">
        <v>5742</v>
      </c>
      <c r="K3142" s="18" t="s">
        <v>92</v>
      </c>
    </row>
    <row r="3143" spans="1:11" x14ac:dyDescent="0.2">
      <c r="A3143" s="6" t="s">
        <v>8246</v>
      </c>
      <c r="B3143" s="9" t="s">
        <v>6220</v>
      </c>
      <c r="C3143" s="2" t="s">
        <v>6221</v>
      </c>
      <c r="D3143" s="2">
        <v>7.9399999999999995</v>
      </c>
      <c r="E3143" s="11" t="s">
        <v>14</v>
      </c>
      <c r="F3143" s="13">
        <v>1</v>
      </c>
      <c r="G3143" s="13">
        <v>10</v>
      </c>
      <c r="H3143" s="15" t="s">
        <v>6222</v>
      </c>
      <c r="I3143" s="15" t="s">
        <v>16</v>
      </c>
      <c r="J3143" s="15" t="s">
        <v>5742</v>
      </c>
      <c r="K3143" s="17" t="s">
        <v>92</v>
      </c>
    </row>
    <row r="3144" spans="1:11" x14ac:dyDescent="0.2">
      <c r="A3144" s="7" t="s">
        <v>8247</v>
      </c>
      <c r="B3144" s="10" t="s">
        <v>6223</v>
      </c>
      <c r="C3144" s="3" t="s">
        <v>6224</v>
      </c>
      <c r="D3144" s="3">
        <v>9.0499999999999989</v>
      </c>
      <c r="E3144" s="12" t="s">
        <v>14</v>
      </c>
      <c r="F3144" s="14">
        <v>1</v>
      </c>
      <c r="G3144" s="14">
        <v>2</v>
      </c>
      <c r="H3144" s="16" t="s">
        <v>6225</v>
      </c>
      <c r="I3144" s="16" t="s">
        <v>16</v>
      </c>
      <c r="J3144" s="16" t="s">
        <v>5742</v>
      </c>
      <c r="K3144" s="18" t="s">
        <v>92</v>
      </c>
    </row>
    <row r="3145" spans="1:11" x14ac:dyDescent="0.2">
      <c r="A3145" s="6" t="s">
        <v>8248</v>
      </c>
      <c r="B3145" s="9" t="s">
        <v>6256</v>
      </c>
      <c r="C3145" s="2" t="s">
        <v>6257</v>
      </c>
      <c r="D3145" s="2">
        <v>8.11</v>
      </c>
      <c r="E3145" s="11" t="s">
        <v>14</v>
      </c>
      <c r="F3145" s="13">
        <v>1</v>
      </c>
      <c r="G3145" s="13">
        <v>2</v>
      </c>
      <c r="H3145" s="15" t="s">
        <v>6258</v>
      </c>
      <c r="I3145" s="15" t="s">
        <v>16</v>
      </c>
      <c r="J3145" s="15" t="s">
        <v>5742</v>
      </c>
      <c r="K3145" s="17" t="s">
        <v>92</v>
      </c>
    </row>
    <row r="3146" spans="1:11" x14ac:dyDescent="0.2">
      <c r="A3146" s="7" t="s">
        <v>8249</v>
      </c>
      <c r="B3146" s="10" t="s">
        <v>6226</v>
      </c>
      <c r="C3146" s="3" t="s">
        <v>6227</v>
      </c>
      <c r="D3146" s="3">
        <v>4.5</v>
      </c>
      <c r="E3146" s="12" t="s">
        <v>14</v>
      </c>
      <c r="F3146" s="14">
        <v>10</v>
      </c>
      <c r="G3146" s="14">
        <v>0</v>
      </c>
      <c r="H3146" s="16" t="s">
        <v>6228</v>
      </c>
      <c r="I3146" s="16" t="s">
        <v>16</v>
      </c>
      <c r="J3146" s="16" t="s">
        <v>5742</v>
      </c>
      <c r="K3146" s="18" t="s">
        <v>12</v>
      </c>
    </row>
    <row r="3147" spans="1:11" x14ac:dyDescent="0.2">
      <c r="A3147" s="6" t="s">
        <v>8250</v>
      </c>
      <c r="B3147" s="9" t="s">
        <v>6229</v>
      </c>
      <c r="C3147" s="2" t="s">
        <v>6230</v>
      </c>
      <c r="D3147" s="2">
        <v>5.35</v>
      </c>
      <c r="E3147" s="11" t="s">
        <v>14</v>
      </c>
      <c r="F3147" s="13">
        <v>10</v>
      </c>
      <c r="G3147" s="13">
        <v>0</v>
      </c>
      <c r="H3147" s="15" t="s">
        <v>6231</v>
      </c>
      <c r="I3147" s="15" t="s">
        <v>16</v>
      </c>
      <c r="J3147" s="15" t="s">
        <v>5742</v>
      </c>
      <c r="K3147" s="17" t="s">
        <v>12</v>
      </c>
    </row>
    <row r="3148" spans="1:11" x14ac:dyDescent="0.2">
      <c r="A3148" s="7" t="s">
        <v>8251</v>
      </c>
      <c r="B3148" s="10" t="s">
        <v>6259</v>
      </c>
      <c r="C3148" s="3" t="s">
        <v>6260</v>
      </c>
      <c r="D3148" s="3">
        <v>7.37</v>
      </c>
      <c r="E3148" s="12" t="s">
        <v>14</v>
      </c>
      <c r="F3148" s="14">
        <v>2</v>
      </c>
      <c r="G3148" s="14">
        <v>0</v>
      </c>
      <c r="H3148" s="16" t="s">
        <v>6261</v>
      </c>
      <c r="I3148" s="16" t="s">
        <v>16</v>
      </c>
      <c r="J3148" s="16" t="s">
        <v>5742</v>
      </c>
      <c r="K3148" s="18" t="s">
        <v>12</v>
      </c>
    </row>
    <row r="3149" spans="1:11" x14ac:dyDescent="0.2">
      <c r="A3149" s="6" t="s">
        <v>8252</v>
      </c>
      <c r="B3149" s="9" t="s">
        <v>6052</v>
      </c>
      <c r="C3149" s="2" t="s">
        <v>6053</v>
      </c>
      <c r="D3149" s="2">
        <v>5.4399999999999995</v>
      </c>
      <c r="E3149" s="11" t="s">
        <v>14</v>
      </c>
      <c r="F3149" s="13">
        <v>10</v>
      </c>
      <c r="G3149" s="13">
        <v>0</v>
      </c>
      <c r="H3149" s="15" t="s">
        <v>6054</v>
      </c>
      <c r="I3149" s="15" t="s">
        <v>16</v>
      </c>
      <c r="J3149" s="15" t="s">
        <v>5742</v>
      </c>
      <c r="K3149" s="17" t="s">
        <v>12</v>
      </c>
    </row>
    <row r="3150" spans="1:11" x14ac:dyDescent="0.2">
      <c r="A3150" s="7" t="s">
        <v>8253</v>
      </c>
      <c r="B3150" s="10" t="s">
        <v>6055</v>
      </c>
      <c r="C3150" s="3" t="s">
        <v>6056</v>
      </c>
      <c r="D3150" s="3">
        <v>6.04</v>
      </c>
      <c r="E3150" s="12" t="s">
        <v>14</v>
      </c>
      <c r="F3150" s="14">
        <v>2</v>
      </c>
      <c r="G3150" s="14">
        <v>0</v>
      </c>
      <c r="H3150" s="16" t="s">
        <v>6057</v>
      </c>
      <c r="I3150" s="16" t="s">
        <v>16</v>
      </c>
      <c r="J3150" s="16" t="s">
        <v>5742</v>
      </c>
      <c r="K3150" s="18" t="s">
        <v>12</v>
      </c>
    </row>
    <row r="3151" spans="1:11" x14ac:dyDescent="0.2">
      <c r="A3151" s="6" t="s">
        <v>8254</v>
      </c>
      <c r="B3151" s="9" t="s">
        <v>6262</v>
      </c>
      <c r="C3151" s="2" t="s">
        <v>6263</v>
      </c>
      <c r="D3151" s="2">
        <v>5.79</v>
      </c>
      <c r="E3151" s="11" t="s">
        <v>14</v>
      </c>
      <c r="F3151" s="13">
        <v>10</v>
      </c>
      <c r="G3151" s="13">
        <v>0</v>
      </c>
      <c r="H3151" s="15" t="s">
        <v>6264</v>
      </c>
      <c r="I3151" s="15" t="s">
        <v>16</v>
      </c>
      <c r="J3151" s="15" t="s">
        <v>5742</v>
      </c>
      <c r="K3151" s="17" t="s">
        <v>12</v>
      </c>
    </row>
    <row r="3152" spans="1:11" x14ac:dyDescent="0.2">
      <c r="A3152" s="7" t="s">
        <v>8255</v>
      </c>
      <c r="B3152" s="10" t="s">
        <v>6265</v>
      </c>
      <c r="C3152" s="3" t="s">
        <v>6266</v>
      </c>
      <c r="D3152" s="3">
        <v>6.3199999999999994</v>
      </c>
      <c r="E3152" s="12" t="s">
        <v>14</v>
      </c>
      <c r="F3152" s="14">
        <v>2</v>
      </c>
      <c r="G3152" s="14">
        <v>0</v>
      </c>
      <c r="H3152" s="16" t="s">
        <v>6267</v>
      </c>
      <c r="I3152" s="16" t="s">
        <v>16</v>
      </c>
      <c r="J3152" s="16" t="s">
        <v>5742</v>
      </c>
      <c r="K3152" s="18" t="s">
        <v>12</v>
      </c>
    </row>
    <row r="3153" spans="1:11" x14ac:dyDescent="0.2">
      <c r="A3153" s="6" t="s">
        <v>8256</v>
      </c>
      <c r="B3153" s="9" t="s">
        <v>6322</v>
      </c>
      <c r="C3153" s="2" t="s">
        <v>6323</v>
      </c>
      <c r="D3153" s="2">
        <v>5.79</v>
      </c>
      <c r="E3153" s="11" t="s">
        <v>14</v>
      </c>
      <c r="F3153" s="13">
        <v>10</v>
      </c>
      <c r="G3153" s="13">
        <v>0</v>
      </c>
      <c r="H3153" s="15" t="s">
        <v>6324</v>
      </c>
      <c r="I3153" s="15" t="s">
        <v>16</v>
      </c>
      <c r="J3153" s="15" t="s">
        <v>5742</v>
      </c>
      <c r="K3153" s="17" t="s">
        <v>12</v>
      </c>
    </row>
    <row r="3154" spans="1:11" x14ac:dyDescent="0.2">
      <c r="A3154" s="7" t="s">
        <v>8257</v>
      </c>
      <c r="B3154" s="10" t="s">
        <v>6325</v>
      </c>
      <c r="C3154" s="3" t="s">
        <v>6326</v>
      </c>
      <c r="D3154" s="3">
        <v>6.3199999999999994</v>
      </c>
      <c r="E3154" s="12" t="s">
        <v>14</v>
      </c>
      <c r="F3154" s="14">
        <v>10</v>
      </c>
      <c r="G3154" s="14">
        <v>0</v>
      </c>
      <c r="H3154" s="16" t="s">
        <v>6327</v>
      </c>
      <c r="I3154" s="16" t="s">
        <v>16</v>
      </c>
      <c r="J3154" s="16" t="s">
        <v>5742</v>
      </c>
      <c r="K3154" s="18" t="s">
        <v>12</v>
      </c>
    </row>
    <row r="3155" spans="1:11" x14ac:dyDescent="0.2">
      <c r="A3155" s="6" t="s">
        <v>8258</v>
      </c>
      <c r="B3155" s="9" t="s">
        <v>6112</v>
      </c>
      <c r="C3155" s="2" t="s">
        <v>6113</v>
      </c>
      <c r="D3155" s="2">
        <v>5.97</v>
      </c>
      <c r="E3155" s="11" t="s">
        <v>14</v>
      </c>
      <c r="F3155" s="13">
        <v>2</v>
      </c>
      <c r="G3155" s="13">
        <v>0</v>
      </c>
      <c r="H3155" s="15" t="s">
        <v>6114</v>
      </c>
      <c r="I3155" s="15" t="s">
        <v>16</v>
      </c>
      <c r="J3155" s="15" t="s">
        <v>5742</v>
      </c>
      <c r="K3155" s="17" t="s">
        <v>12</v>
      </c>
    </row>
    <row r="3156" spans="1:11" x14ac:dyDescent="0.2">
      <c r="A3156" s="7" t="s">
        <v>8259</v>
      </c>
      <c r="B3156" s="10" t="s">
        <v>6115</v>
      </c>
      <c r="C3156" s="3" t="s">
        <v>6116</v>
      </c>
      <c r="D3156" s="3">
        <v>6.71</v>
      </c>
      <c r="E3156" s="12" t="s">
        <v>14</v>
      </c>
      <c r="F3156" s="14">
        <v>2</v>
      </c>
      <c r="G3156" s="14">
        <v>0</v>
      </c>
      <c r="H3156" s="16" t="s">
        <v>6117</v>
      </c>
      <c r="I3156" s="16" t="s">
        <v>16</v>
      </c>
      <c r="J3156" s="16" t="s">
        <v>5742</v>
      </c>
      <c r="K3156" s="18" t="s">
        <v>12</v>
      </c>
    </row>
    <row r="3157" spans="1:11" x14ac:dyDescent="0.2">
      <c r="A3157" s="6" t="s">
        <v>8260</v>
      </c>
      <c r="B3157" s="9" t="s">
        <v>6058</v>
      </c>
      <c r="C3157" s="2" t="s">
        <v>6059</v>
      </c>
      <c r="D3157" s="2">
        <v>6.31</v>
      </c>
      <c r="E3157" s="11" t="s">
        <v>14</v>
      </c>
      <c r="F3157" s="13">
        <v>10</v>
      </c>
      <c r="G3157" s="13">
        <v>0</v>
      </c>
      <c r="H3157" s="15" t="s">
        <v>6060</v>
      </c>
      <c r="I3157" s="15" t="s">
        <v>16</v>
      </c>
      <c r="J3157" s="15" t="s">
        <v>5742</v>
      </c>
      <c r="K3157" s="17" t="s">
        <v>12</v>
      </c>
    </row>
    <row r="3158" spans="1:11" x14ac:dyDescent="0.2">
      <c r="A3158" s="7" t="s">
        <v>8261</v>
      </c>
      <c r="B3158" s="10" t="s">
        <v>6061</v>
      </c>
      <c r="C3158" s="3" t="s">
        <v>6062</v>
      </c>
      <c r="D3158" s="3">
        <v>6.89</v>
      </c>
      <c r="E3158" s="12" t="s">
        <v>14</v>
      </c>
      <c r="F3158" s="14">
        <v>2</v>
      </c>
      <c r="G3158" s="14">
        <v>0</v>
      </c>
      <c r="H3158" s="16" t="s">
        <v>6063</v>
      </c>
      <c r="I3158" s="16" t="s">
        <v>16</v>
      </c>
      <c r="J3158" s="16" t="s">
        <v>5742</v>
      </c>
      <c r="K3158" s="18" t="s">
        <v>12</v>
      </c>
    </row>
    <row r="3159" spans="1:11" x14ac:dyDescent="0.2">
      <c r="A3159" s="6" t="s">
        <v>8262</v>
      </c>
      <c r="B3159" s="9" t="s">
        <v>6268</v>
      </c>
      <c r="C3159" s="2" t="s">
        <v>6269</v>
      </c>
      <c r="D3159" s="2">
        <v>6.6499999999999995</v>
      </c>
      <c r="E3159" s="11" t="s">
        <v>14</v>
      </c>
      <c r="F3159" s="13">
        <v>10</v>
      </c>
      <c r="G3159" s="13">
        <v>0</v>
      </c>
      <c r="H3159" s="15" t="s">
        <v>6270</v>
      </c>
      <c r="I3159" s="15" t="s">
        <v>16</v>
      </c>
      <c r="J3159" s="15" t="s">
        <v>5742</v>
      </c>
      <c r="K3159" s="17" t="s">
        <v>12</v>
      </c>
    </row>
    <row r="3160" spans="1:11" x14ac:dyDescent="0.2">
      <c r="A3160" s="7" t="s">
        <v>8263</v>
      </c>
      <c r="B3160" s="10" t="s">
        <v>6271</v>
      </c>
      <c r="C3160" s="3" t="s">
        <v>6272</v>
      </c>
      <c r="D3160" s="3">
        <v>7.1899999999999995</v>
      </c>
      <c r="E3160" s="12" t="s">
        <v>14</v>
      </c>
      <c r="F3160" s="14">
        <v>2</v>
      </c>
      <c r="G3160" s="14">
        <v>0</v>
      </c>
      <c r="H3160" s="16" t="s">
        <v>6273</v>
      </c>
      <c r="I3160" s="16" t="s">
        <v>16</v>
      </c>
      <c r="J3160" s="16" t="s">
        <v>5742</v>
      </c>
      <c r="K3160" s="18" t="s">
        <v>12</v>
      </c>
    </row>
    <row r="3161" spans="1:11" x14ac:dyDescent="0.2">
      <c r="A3161" s="6" t="s">
        <v>8264</v>
      </c>
      <c r="B3161" s="9" t="s">
        <v>6328</v>
      </c>
      <c r="C3161" s="2" t="s">
        <v>6329</v>
      </c>
      <c r="D3161" s="2">
        <v>6.6499999999999995</v>
      </c>
      <c r="E3161" s="11" t="s">
        <v>14</v>
      </c>
      <c r="F3161" s="13">
        <v>10</v>
      </c>
      <c r="G3161" s="13">
        <v>0</v>
      </c>
      <c r="H3161" s="15" t="s">
        <v>6330</v>
      </c>
      <c r="I3161" s="15" t="s">
        <v>16</v>
      </c>
      <c r="J3161" s="15" t="s">
        <v>5742</v>
      </c>
      <c r="K3161" s="17" t="s">
        <v>12</v>
      </c>
    </row>
    <row r="3162" spans="1:11" x14ac:dyDescent="0.2">
      <c r="A3162" s="7" t="s">
        <v>8265</v>
      </c>
      <c r="B3162" s="10" t="s">
        <v>6331</v>
      </c>
      <c r="C3162" s="3" t="s">
        <v>6332</v>
      </c>
      <c r="D3162" s="3">
        <v>7.1899999999999995</v>
      </c>
      <c r="E3162" s="12" t="s">
        <v>14</v>
      </c>
      <c r="F3162" s="14">
        <v>10</v>
      </c>
      <c r="G3162" s="14">
        <v>0</v>
      </c>
      <c r="H3162" s="16" t="s">
        <v>6333</v>
      </c>
      <c r="I3162" s="16" t="s">
        <v>16</v>
      </c>
      <c r="J3162" s="16" t="s">
        <v>5742</v>
      </c>
      <c r="K3162" s="18" t="s">
        <v>12</v>
      </c>
    </row>
    <row r="3163" spans="1:11" x14ac:dyDescent="0.2">
      <c r="A3163" s="6" t="s">
        <v>8266</v>
      </c>
      <c r="B3163" s="9" t="s">
        <v>6118</v>
      </c>
      <c r="C3163" s="2" t="s">
        <v>6119</v>
      </c>
      <c r="D3163" s="2">
        <v>6.8199999999999994</v>
      </c>
      <c r="E3163" s="11" t="s">
        <v>14</v>
      </c>
      <c r="F3163" s="13">
        <v>2</v>
      </c>
      <c r="G3163" s="13">
        <v>0</v>
      </c>
      <c r="H3163" s="15" t="s">
        <v>6120</v>
      </c>
      <c r="I3163" s="15" t="s">
        <v>16</v>
      </c>
      <c r="J3163" s="15" t="s">
        <v>5742</v>
      </c>
      <c r="K3163" s="17" t="s">
        <v>12</v>
      </c>
    </row>
    <row r="3164" spans="1:11" x14ac:dyDescent="0.2">
      <c r="A3164" s="7" t="s">
        <v>8267</v>
      </c>
      <c r="B3164" s="10" t="s">
        <v>6121</v>
      </c>
      <c r="C3164" s="3" t="s">
        <v>6122</v>
      </c>
      <c r="D3164" s="3">
        <v>7.5699999999999994</v>
      </c>
      <c r="E3164" s="12" t="s">
        <v>14</v>
      </c>
      <c r="F3164" s="14">
        <v>2</v>
      </c>
      <c r="G3164" s="14">
        <v>0</v>
      </c>
      <c r="H3164" s="16" t="s">
        <v>6123</v>
      </c>
      <c r="I3164" s="16" t="s">
        <v>16</v>
      </c>
      <c r="J3164" s="16" t="s">
        <v>5742</v>
      </c>
      <c r="K3164" s="18" t="s">
        <v>12</v>
      </c>
    </row>
    <row r="3165" spans="1:11" x14ac:dyDescent="0.2">
      <c r="A3165" s="6" t="s">
        <v>8268</v>
      </c>
      <c r="B3165" s="9" t="s">
        <v>6064</v>
      </c>
      <c r="C3165" s="2" t="s">
        <v>6065</v>
      </c>
      <c r="D3165" s="2">
        <v>6.95</v>
      </c>
      <c r="E3165" s="11" t="s">
        <v>14</v>
      </c>
      <c r="F3165" s="13">
        <v>1</v>
      </c>
      <c r="G3165" s="13">
        <v>10</v>
      </c>
      <c r="H3165" s="15" t="s">
        <v>6066</v>
      </c>
      <c r="I3165" s="15" t="s">
        <v>16</v>
      </c>
      <c r="J3165" s="15" t="s">
        <v>5742</v>
      </c>
      <c r="K3165" s="17" t="s">
        <v>92</v>
      </c>
    </row>
    <row r="3166" spans="1:11" x14ac:dyDescent="0.2">
      <c r="A3166" s="7" t="s">
        <v>8269</v>
      </c>
      <c r="B3166" s="10" t="s">
        <v>6067</v>
      </c>
      <c r="C3166" s="3" t="s">
        <v>6068</v>
      </c>
      <c r="D3166" s="3">
        <v>7.58</v>
      </c>
      <c r="E3166" s="12" t="s">
        <v>14</v>
      </c>
      <c r="F3166" s="14">
        <v>1</v>
      </c>
      <c r="G3166" s="14">
        <v>2</v>
      </c>
      <c r="H3166" s="16" t="s">
        <v>6069</v>
      </c>
      <c r="I3166" s="16" t="s">
        <v>16</v>
      </c>
      <c r="J3166" s="16" t="s">
        <v>5742</v>
      </c>
      <c r="K3166" s="18" t="s">
        <v>92</v>
      </c>
    </row>
    <row r="3167" spans="1:11" x14ac:dyDescent="0.2">
      <c r="A3167" s="6" t="s">
        <v>8270</v>
      </c>
      <c r="B3167" s="9" t="s">
        <v>6274</v>
      </c>
      <c r="C3167" s="2" t="s">
        <v>6275</v>
      </c>
      <c r="D3167" s="2">
        <v>7.3199999999999994</v>
      </c>
      <c r="E3167" s="11" t="s">
        <v>14</v>
      </c>
      <c r="F3167" s="13">
        <v>1</v>
      </c>
      <c r="G3167" s="13">
        <v>10</v>
      </c>
      <c r="H3167" s="15" t="s">
        <v>6276</v>
      </c>
      <c r="I3167" s="15" t="s">
        <v>16</v>
      </c>
      <c r="J3167" s="15" t="s">
        <v>5742</v>
      </c>
      <c r="K3167" s="17" t="s">
        <v>92</v>
      </c>
    </row>
    <row r="3168" spans="1:11" x14ac:dyDescent="0.2">
      <c r="A3168" s="7" t="s">
        <v>8271</v>
      </c>
      <c r="B3168" s="10" t="s">
        <v>6277</v>
      </c>
      <c r="C3168" s="3" t="s">
        <v>6278</v>
      </c>
      <c r="D3168" s="3">
        <v>7.91</v>
      </c>
      <c r="E3168" s="12" t="s">
        <v>14</v>
      </c>
      <c r="F3168" s="14">
        <v>1</v>
      </c>
      <c r="G3168" s="14">
        <v>2</v>
      </c>
      <c r="H3168" s="16" t="s">
        <v>6279</v>
      </c>
      <c r="I3168" s="16" t="s">
        <v>16</v>
      </c>
      <c r="J3168" s="16" t="s">
        <v>5742</v>
      </c>
      <c r="K3168" s="18" t="s">
        <v>92</v>
      </c>
    </row>
    <row r="3169" spans="1:11" x14ac:dyDescent="0.2">
      <c r="A3169" s="6" t="s">
        <v>8272</v>
      </c>
      <c r="B3169" s="9" t="s">
        <v>6334</v>
      </c>
      <c r="C3169" s="2" t="s">
        <v>6335</v>
      </c>
      <c r="D3169" s="2">
        <v>7.3199999999999994</v>
      </c>
      <c r="E3169" s="11" t="s">
        <v>14</v>
      </c>
      <c r="F3169" s="13">
        <v>1</v>
      </c>
      <c r="G3169" s="13">
        <v>10</v>
      </c>
      <c r="H3169" s="15" t="s">
        <v>6336</v>
      </c>
      <c r="I3169" s="15" t="s">
        <v>16</v>
      </c>
      <c r="J3169" s="15" t="s">
        <v>5742</v>
      </c>
      <c r="K3169" s="17" t="s">
        <v>92</v>
      </c>
    </row>
    <row r="3170" spans="1:11" x14ac:dyDescent="0.2">
      <c r="A3170" s="7" t="s">
        <v>8273</v>
      </c>
      <c r="B3170" s="10" t="s">
        <v>6337</v>
      </c>
      <c r="C3170" s="3" t="s">
        <v>6338</v>
      </c>
      <c r="D3170" s="3">
        <v>7.91</v>
      </c>
      <c r="E3170" s="12" t="s">
        <v>14</v>
      </c>
      <c r="F3170" s="14">
        <v>1</v>
      </c>
      <c r="G3170" s="14">
        <v>10</v>
      </c>
      <c r="H3170" s="16" t="s">
        <v>6339</v>
      </c>
      <c r="I3170" s="16" t="s">
        <v>16</v>
      </c>
      <c r="J3170" s="16" t="s">
        <v>5742</v>
      </c>
      <c r="K3170" s="18" t="s">
        <v>92</v>
      </c>
    </row>
    <row r="3171" spans="1:11" x14ac:dyDescent="0.2">
      <c r="A3171" s="6" t="s">
        <v>8274</v>
      </c>
      <c r="B3171" s="9" t="s">
        <v>6124</v>
      </c>
      <c r="C3171" s="2" t="s">
        <v>6125</v>
      </c>
      <c r="D3171" s="2">
        <v>7.51</v>
      </c>
      <c r="E3171" s="11" t="s">
        <v>14</v>
      </c>
      <c r="F3171" s="13">
        <v>1</v>
      </c>
      <c r="G3171" s="13">
        <v>2</v>
      </c>
      <c r="H3171" s="15" t="s">
        <v>6126</v>
      </c>
      <c r="I3171" s="15" t="s">
        <v>16</v>
      </c>
      <c r="J3171" s="15" t="s">
        <v>5742</v>
      </c>
      <c r="K3171" s="17" t="s">
        <v>92</v>
      </c>
    </row>
    <row r="3172" spans="1:11" x14ac:dyDescent="0.2">
      <c r="A3172" s="7" t="s">
        <v>8275</v>
      </c>
      <c r="B3172" s="10" t="s">
        <v>6127</v>
      </c>
      <c r="C3172" s="3" t="s">
        <v>6128</v>
      </c>
      <c r="D3172" s="3">
        <v>8.33</v>
      </c>
      <c r="E3172" s="12" t="s">
        <v>14</v>
      </c>
      <c r="F3172" s="14">
        <v>1</v>
      </c>
      <c r="G3172" s="14">
        <v>2</v>
      </c>
      <c r="H3172" s="16" t="s">
        <v>6129</v>
      </c>
      <c r="I3172" s="16" t="s">
        <v>16</v>
      </c>
      <c r="J3172" s="16" t="s">
        <v>5742</v>
      </c>
      <c r="K3172" s="18" t="s">
        <v>92</v>
      </c>
    </row>
    <row r="3173" spans="1:11" x14ac:dyDescent="0.2">
      <c r="A3173" s="6" t="s">
        <v>8276</v>
      </c>
      <c r="B3173" s="9" t="s">
        <v>6070</v>
      </c>
      <c r="C3173" s="2" t="s">
        <v>6071</v>
      </c>
      <c r="D3173" s="2">
        <v>6.31</v>
      </c>
      <c r="E3173" s="11" t="s">
        <v>14</v>
      </c>
      <c r="F3173" s="13">
        <v>10</v>
      </c>
      <c r="G3173" s="13">
        <v>0</v>
      </c>
      <c r="H3173" s="15" t="s">
        <v>6072</v>
      </c>
      <c r="I3173" s="15" t="s">
        <v>16</v>
      </c>
      <c r="J3173" s="15" t="s">
        <v>5742</v>
      </c>
      <c r="K3173" s="17" t="s">
        <v>12</v>
      </c>
    </row>
    <row r="3174" spans="1:11" x14ac:dyDescent="0.2">
      <c r="A3174" s="7" t="s">
        <v>8277</v>
      </c>
      <c r="B3174" s="10" t="s">
        <v>6073</v>
      </c>
      <c r="C3174" s="3" t="s">
        <v>6074</v>
      </c>
      <c r="D3174" s="3">
        <v>6.89</v>
      </c>
      <c r="E3174" s="12" t="s">
        <v>14</v>
      </c>
      <c r="F3174" s="14">
        <v>2</v>
      </c>
      <c r="G3174" s="14">
        <v>0</v>
      </c>
      <c r="H3174" s="16" t="s">
        <v>6075</v>
      </c>
      <c r="I3174" s="16" t="s">
        <v>16</v>
      </c>
      <c r="J3174" s="16" t="s">
        <v>5742</v>
      </c>
      <c r="K3174" s="18" t="s">
        <v>12</v>
      </c>
    </row>
    <row r="3175" spans="1:11" x14ac:dyDescent="0.2">
      <c r="A3175" s="6" t="s">
        <v>8278</v>
      </c>
      <c r="B3175" s="9" t="s">
        <v>6280</v>
      </c>
      <c r="C3175" s="2" t="s">
        <v>6281</v>
      </c>
      <c r="D3175" s="2">
        <v>6.6499999999999995</v>
      </c>
      <c r="E3175" s="11" t="s">
        <v>14</v>
      </c>
      <c r="F3175" s="13">
        <v>10</v>
      </c>
      <c r="G3175" s="13">
        <v>0</v>
      </c>
      <c r="H3175" s="15" t="s">
        <v>6282</v>
      </c>
      <c r="I3175" s="15" t="s">
        <v>16</v>
      </c>
      <c r="J3175" s="15" t="s">
        <v>5742</v>
      </c>
      <c r="K3175" s="17" t="s">
        <v>12</v>
      </c>
    </row>
    <row r="3176" spans="1:11" x14ac:dyDescent="0.2">
      <c r="A3176" s="7" t="s">
        <v>8279</v>
      </c>
      <c r="B3176" s="10" t="s">
        <v>6283</v>
      </c>
      <c r="C3176" s="3" t="s">
        <v>6284</v>
      </c>
      <c r="D3176" s="3">
        <v>7.1899999999999995</v>
      </c>
      <c r="E3176" s="12" t="s">
        <v>14</v>
      </c>
      <c r="F3176" s="14">
        <v>2</v>
      </c>
      <c r="G3176" s="14">
        <v>0</v>
      </c>
      <c r="H3176" s="16" t="s">
        <v>6285</v>
      </c>
      <c r="I3176" s="16" t="s">
        <v>16</v>
      </c>
      <c r="J3176" s="16" t="s">
        <v>5742</v>
      </c>
      <c r="K3176" s="18" t="s">
        <v>12</v>
      </c>
    </row>
    <row r="3177" spans="1:11" x14ac:dyDescent="0.2">
      <c r="A3177" s="6" t="s">
        <v>8280</v>
      </c>
      <c r="B3177" s="9" t="s">
        <v>6340</v>
      </c>
      <c r="C3177" s="2" t="s">
        <v>6341</v>
      </c>
      <c r="D3177" s="2">
        <v>6.6499999999999995</v>
      </c>
      <c r="E3177" s="11" t="s">
        <v>14</v>
      </c>
      <c r="F3177" s="13">
        <v>10</v>
      </c>
      <c r="G3177" s="13">
        <v>0</v>
      </c>
      <c r="H3177" s="15" t="s">
        <v>6342</v>
      </c>
      <c r="I3177" s="15" t="s">
        <v>16</v>
      </c>
      <c r="J3177" s="15" t="s">
        <v>5742</v>
      </c>
      <c r="K3177" s="17" t="s">
        <v>12</v>
      </c>
    </row>
    <row r="3178" spans="1:11" x14ac:dyDescent="0.2">
      <c r="A3178" s="7" t="s">
        <v>8281</v>
      </c>
      <c r="B3178" s="10" t="s">
        <v>6343</v>
      </c>
      <c r="C3178" s="3" t="s">
        <v>6344</v>
      </c>
      <c r="D3178" s="3">
        <v>7.1899999999999995</v>
      </c>
      <c r="E3178" s="12" t="s">
        <v>14</v>
      </c>
      <c r="F3178" s="14">
        <v>10</v>
      </c>
      <c r="G3178" s="14">
        <v>0</v>
      </c>
      <c r="H3178" s="16" t="s">
        <v>6345</v>
      </c>
      <c r="I3178" s="16" t="s">
        <v>16</v>
      </c>
      <c r="J3178" s="16" t="s">
        <v>5742</v>
      </c>
      <c r="K3178" s="18" t="s">
        <v>12</v>
      </c>
    </row>
    <row r="3179" spans="1:11" x14ac:dyDescent="0.2">
      <c r="A3179" s="6" t="s">
        <v>8282</v>
      </c>
      <c r="B3179" s="9" t="s">
        <v>6130</v>
      </c>
      <c r="C3179" s="2" t="s">
        <v>6131</v>
      </c>
      <c r="D3179" s="2">
        <v>6.8199999999999994</v>
      </c>
      <c r="E3179" s="11" t="s">
        <v>14</v>
      </c>
      <c r="F3179" s="13">
        <v>2</v>
      </c>
      <c r="G3179" s="13">
        <v>0</v>
      </c>
      <c r="H3179" s="15" t="s">
        <v>6132</v>
      </c>
      <c r="I3179" s="15" t="s">
        <v>16</v>
      </c>
      <c r="J3179" s="15" t="s">
        <v>5742</v>
      </c>
      <c r="K3179" s="17" t="s">
        <v>12</v>
      </c>
    </row>
    <row r="3180" spans="1:11" x14ac:dyDescent="0.2">
      <c r="A3180" s="7" t="s">
        <v>8283</v>
      </c>
      <c r="B3180" s="10" t="s">
        <v>6133</v>
      </c>
      <c r="C3180" s="3" t="s">
        <v>6134</v>
      </c>
      <c r="D3180" s="3">
        <v>7.5699999999999994</v>
      </c>
      <c r="E3180" s="12" t="s">
        <v>14</v>
      </c>
      <c r="F3180" s="14">
        <v>2</v>
      </c>
      <c r="G3180" s="14">
        <v>0</v>
      </c>
      <c r="H3180" s="16" t="s">
        <v>6135</v>
      </c>
      <c r="I3180" s="16" t="s">
        <v>16</v>
      </c>
      <c r="J3180" s="16" t="s">
        <v>5742</v>
      </c>
      <c r="K3180" s="18" t="s">
        <v>12</v>
      </c>
    </row>
    <row r="3181" spans="1:11" x14ac:dyDescent="0.2">
      <c r="A3181" s="6" t="s">
        <v>8284</v>
      </c>
      <c r="B3181" s="9" t="s">
        <v>6076</v>
      </c>
      <c r="C3181" s="2" t="s">
        <v>6077</v>
      </c>
      <c r="D3181" s="2">
        <v>5.4399999999999995</v>
      </c>
      <c r="E3181" s="11" t="s">
        <v>14</v>
      </c>
      <c r="F3181" s="13">
        <v>10</v>
      </c>
      <c r="G3181" s="13">
        <v>0</v>
      </c>
      <c r="H3181" s="15" t="s">
        <v>6078</v>
      </c>
      <c r="I3181" s="15" t="s">
        <v>16</v>
      </c>
      <c r="J3181" s="15" t="s">
        <v>5742</v>
      </c>
      <c r="K3181" s="17" t="s">
        <v>12</v>
      </c>
    </row>
    <row r="3182" spans="1:11" x14ac:dyDescent="0.2">
      <c r="A3182" s="7" t="s">
        <v>8285</v>
      </c>
      <c r="B3182" s="10" t="s">
        <v>6079</v>
      </c>
      <c r="C3182" s="3" t="s">
        <v>6080</v>
      </c>
      <c r="D3182" s="3">
        <v>6.04</v>
      </c>
      <c r="E3182" s="12" t="s">
        <v>14</v>
      </c>
      <c r="F3182" s="14">
        <v>2</v>
      </c>
      <c r="G3182" s="14">
        <v>0</v>
      </c>
      <c r="H3182" s="16" t="s">
        <v>6081</v>
      </c>
      <c r="I3182" s="16" t="s">
        <v>16</v>
      </c>
      <c r="J3182" s="16" t="s">
        <v>5742</v>
      </c>
      <c r="K3182" s="18" t="s">
        <v>12</v>
      </c>
    </row>
    <row r="3183" spans="1:11" x14ac:dyDescent="0.2">
      <c r="A3183" s="6" t="s">
        <v>8286</v>
      </c>
      <c r="B3183" s="9" t="s">
        <v>6286</v>
      </c>
      <c r="C3183" s="2" t="s">
        <v>6287</v>
      </c>
      <c r="D3183" s="2">
        <v>5.79</v>
      </c>
      <c r="E3183" s="11" t="s">
        <v>14</v>
      </c>
      <c r="F3183" s="13">
        <v>10</v>
      </c>
      <c r="G3183" s="13">
        <v>0</v>
      </c>
      <c r="H3183" s="15" t="s">
        <v>6288</v>
      </c>
      <c r="I3183" s="15" t="s">
        <v>16</v>
      </c>
      <c r="J3183" s="15" t="s">
        <v>5742</v>
      </c>
      <c r="K3183" s="17" t="s">
        <v>12</v>
      </c>
    </row>
    <row r="3184" spans="1:11" x14ac:dyDescent="0.2">
      <c r="A3184" s="7" t="s">
        <v>8287</v>
      </c>
      <c r="B3184" s="10" t="s">
        <v>6289</v>
      </c>
      <c r="C3184" s="3" t="s">
        <v>6290</v>
      </c>
      <c r="D3184" s="3">
        <v>6.3199999999999994</v>
      </c>
      <c r="E3184" s="12" t="s">
        <v>14</v>
      </c>
      <c r="F3184" s="14">
        <v>2</v>
      </c>
      <c r="G3184" s="14">
        <v>0</v>
      </c>
      <c r="H3184" s="16" t="s">
        <v>6291</v>
      </c>
      <c r="I3184" s="16" t="s">
        <v>16</v>
      </c>
      <c r="J3184" s="16" t="s">
        <v>5742</v>
      </c>
      <c r="K3184" s="18" t="s">
        <v>12</v>
      </c>
    </row>
    <row r="3185" spans="1:11" x14ac:dyDescent="0.2">
      <c r="A3185" s="6" t="s">
        <v>8288</v>
      </c>
      <c r="B3185" s="9" t="s">
        <v>6346</v>
      </c>
      <c r="C3185" s="2" t="s">
        <v>6347</v>
      </c>
      <c r="D3185" s="2">
        <v>5.79</v>
      </c>
      <c r="E3185" s="11" t="s">
        <v>14</v>
      </c>
      <c r="F3185" s="13">
        <v>10</v>
      </c>
      <c r="G3185" s="13">
        <v>0</v>
      </c>
      <c r="H3185" s="15" t="s">
        <v>6348</v>
      </c>
      <c r="I3185" s="15" t="s">
        <v>16</v>
      </c>
      <c r="J3185" s="15" t="s">
        <v>5742</v>
      </c>
      <c r="K3185" s="17" t="s">
        <v>12</v>
      </c>
    </row>
    <row r="3186" spans="1:11" x14ac:dyDescent="0.2">
      <c r="A3186" s="7" t="s">
        <v>8289</v>
      </c>
      <c r="B3186" s="10" t="s">
        <v>6349</v>
      </c>
      <c r="C3186" s="3" t="s">
        <v>6350</v>
      </c>
      <c r="D3186" s="3">
        <v>6.3199999999999994</v>
      </c>
      <c r="E3186" s="12" t="s">
        <v>14</v>
      </c>
      <c r="F3186" s="14">
        <v>10</v>
      </c>
      <c r="G3186" s="14">
        <v>0</v>
      </c>
      <c r="H3186" s="16" t="s">
        <v>6351</v>
      </c>
      <c r="I3186" s="16" t="s">
        <v>16</v>
      </c>
      <c r="J3186" s="16" t="s">
        <v>5742</v>
      </c>
      <c r="K3186" s="18" t="s">
        <v>12</v>
      </c>
    </row>
    <row r="3187" spans="1:11" x14ac:dyDescent="0.2">
      <c r="A3187" s="6" t="s">
        <v>8290</v>
      </c>
      <c r="B3187" s="9" t="s">
        <v>6136</v>
      </c>
      <c r="C3187" s="2" t="s">
        <v>6137</v>
      </c>
      <c r="D3187" s="2">
        <v>5.97</v>
      </c>
      <c r="E3187" s="11" t="s">
        <v>14</v>
      </c>
      <c r="F3187" s="13">
        <v>2</v>
      </c>
      <c r="G3187" s="13">
        <v>0</v>
      </c>
      <c r="H3187" s="15" t="s">
        <v>6138</v>
      </c>
      <c r="I3187" s="15" t="s">
        <v>16</v>
      </c>
      <c r="J3187" s="15" t="s">
        <v>5742</v>
      </c>
      <c r="K3187" s="17" t="s">
        <v>12</v>
      </c>
    </row>
    <row r="3188" spans="1:11" x14ac:dyDescent="0.2">
      <c r="A3188" s="7" t="s">
        <v>8291</v>
      </c>
      <c r="B3188" s="10" t="s">
        <v>6139</v>
      </c>
      <c r="C3188" s="3" t="s">
        <v>6140</v>
      </c>
      <c r="D3188" s="3">
        <v>6.71</v>
      </c>
      <c r="E3188" s="12" t="s">
        <v>14</v>
      </c>
      <c r="F3188" s="14">
        <v>2</v>
      </c>
      <c r="G3188" s="14">
        <v>0</v>
      </c>
      <c r="H3188" s="16" t="s">
        <v>6141</v>
      </c>
      <c r="I3188" s="16" t="s">
        <v>16</v>
      </c>
      <c r="J3188" s="16" t="s">
        <v>5742</v>
      </c>
      <c r="K3188" s="18" t="s">
        <v>12</v>
      </c>
    </row>
    <row r="3189" spans="1:11" x14ac:dyDescent="0.2">
      <c r="A3189" s="6" t="s">
        <v>8292</v>
      </c>
      <c r="B3189" s="9" t="s">
        <v>6082</v>
      </c>
      <c r="C3189" s="2" t="s">
        <v>6083</v>
      </c>
      <c r="D3189" s="2">
        <v>6.95</v>
      </c>
      <c r="E3189" s="11" t="s">
        <v>14</v>
      </c>
      <c r="F3189" s="13">
        <v>1</v>
      </c>
      <c r="G3189" s="13">
        <v>10</v>
      </c>
      <c r="H3189" s="15" t="s">
        <v>6084</v>
      </c>
      <c r="I3189" s="15" t="s">
        <v>16</v>
      </c>
      <c r="J3189" s="15" t="s">
        <v>5742</v>
      </c>
      <c r="K3189" s="17" t="s">
        <v>92</v>
      </c>
    </row>
    <row r="3190" spans="1:11" x14ac:dyDescent="0.2">
      <c r="A3190" s="7" t="s">
        <v>8293</v>
      </c>
      <c r="B3190" s="10" t="s">
        <v>6085</v>
      </c>
      <c r="C3190" s="3" t="s">
        <v>6086</v>
      </c>
      <c r="D3190" s="3">
        <v>7.58</v>
      </c>
      <c r="E3190" s="12" t="s">
        <v>14</v>
      </c>
      <c r="F3190" s="14">
        <v>1</v>
      </c>
      <c r="G3190" s="14">
        <v>2</v>
      </c>
      <c r="H3190" s="16" t="s">
        <v>6087</v>
      </c>
      <c r="I3190" s="16" t="s">
        <v>16</v>
      </c>
      <c r="J3190" s="16" t="s">
        <v>5742</v>
      </c>
      <c r="K3190" s="18" t="s">
        <v>92</v>
      </c>
    </row>
    <row r="3191" spans="1:11" x14ac:dyDescent="0.2">
      <c r="A3191" s="6" t="s">
        <v>8294</v>
      </c>
      <c r="B3191" s="9" t="s">
        <v>6292</v>
      </c>
      <c r="C3191" s="2" t="s">
        <v>6293</v>
      </c>
      <c r="D3191" s="2">
        <v>7.3199999999999994</v>
      </c>
      <c r="E3191" s="11" t="s">
        <v>14</v>
      </c>
      <c r="F3191" s="13">
        <v>1</v>
      </c>
      <c r="G3191" s="13">
        <v>10</v>
      </c>
      <c r="H3191" s="15" t="s">
        <v>6294</v>
      </c>
      <c r="I3191" s="15" t="s">
        <v>16</v>
      </c>
      <c r="J3191" s="15" t="s">
        <v>5742</v>
      </c>
      <c r="K3191" s="17" t="s">
        <v>92</v>
      </c>
    </row>
    <row r="3192" spans="1:11" x14ac:dyDescent="0.2">
      <c r="A3192" s="7" t="s">
        <v>8295</v>
      </c>
      <c r="B3192" s="10" t="s">
        <v>6295</v>
      </c>
      <c r="C3192" s="3" t="s">
        <v>6296</v>
      </c>
      <c r="D3192" s="3">
        <v>7.91</v>
      </c>
      <c r="E3192" s="12" t="s">
        <v>14</v>
      </c>
      <c r="F3192" s="14">
        <v>1</v>
      </c>
      <c r="G3192" s="14">
        <v>2</v>
      </c>
      <c r="H3192" s="16" t="s">
        <v>6297</v>
      </c>
      <c r="I3192" s="16" t="s">
        <v>16</v>
      </c>
      <c r="J3192" s="16" t="s">
        <v>5742</v>
      </c>
      <c r="K3192" s="18" t="s">
        <v>92</v>
      </c>
    </row>
    <row r="3193" spans="1:11" x14ac:dyDescent="0.2">
      <c r="A3193" s="6" t="s">
        <v>8296</v>
      </c>
      <c r="B3193" s="9" t="s">
        <v>6352</v>
      </c>
      <c r="C3193" s="2" t="s">
        <v>6353</v>
      </c>
      <c r="D3193" s="2">
        <v>7.3199999999999994</v>
      </c>
      <c r="E3193" s="11" t="s">
        <v>14</v>
      </c>
      <c r="F3193" s="13">
        <v>1</v>
      </c>
      <c r="G3193" s="13">
        <v>10</v>
      </c>
      <c r="H3193" s="15" t="s">
        <v>6354</v>
      </c>
      <c r="I3193" s="15" t="s">
        <v>16</v>
      </c>
      <c r="J3193" s="15" t="s">
        <v>5742</v>
      </c>
      <c r="K3193" s="17" t="s">
        <v>92</v>
      </c>
    </row>
    <row r="3194" spans="1:11" x14ac:dyDescent="0.2">
      <c r="A3194" s="7" t="s">
        <v>8297</v>
      </c>
      <c r="B3194" s="10" t="s">
        <v>6355</v>
      </c>
      <c r="C3194" s="3" t="s">
        <v>6356</v>
      </c>
      <c r="D3194" s="3">
        <v>7.91</v>
      </c>
      <c r="E3194" s="12" t="s">
        <v>14</v>
      </c>
      <c r="F3194" s="14">
        <v>1</v>
      </c>
      <c r="G3194" s="14">
        <v>10</v>
      </c>
      <c r="H3194" s="16" t="s">
        <v>6357</v>
      </c>
      <c r="I3194" s="16" t="s">
        <v>16</v>
      </c>
      <c r="J3194" s="16" t="s">
        <v>5742</v>
      </c>
      <c r="K3194" s="18" t="s">
        <v>92</v>
      </c>
    </row>
    <row r="3195" spans="1:11" x14ac:dyDescent="0.2">
      <c r="A3195" s="6" t="s">
        <v>8298</v>
      </c>
      <c r="B3195" s="9" t="s">
        <v>6142</v>
      </c>
      <c r="C3195" s="2" t="s">
        <v>6143</v>
      </c>
      <c r="D3195" s="2">
        <v>7.51</v>
      </c>
      <c r="E3195" s="11" t="s">
        <v>14</v>
      </c>
      <c r="F3195" s="13">
        <v>1</v>
      </c>
      <c r="G3195" s="13">
        <v>2</v>
      </c>
      <c r="H3195" s="15" t="s">
        <v>6144</v>
      </c>
      <c r="I3195" s="15" t="s">
        <v>16</v>
      </c>
      <c r="J3195" s="15" t="s">
        <v>5742</v>
      </c>
      <c r="K3195" s="17" t="s">
        <v>92</v>
      </c>
    </row>
    <row r="3196" spans="1:11" x14ac:dyDescent="0.2">
      <c r="A3196" s="7" t="s">
        <v>8299</v>
      </c>
      <c r="B3196" s="10" t="s">
        <v>6145</v>
      </c>
      <c r="C3196" s="3" t="s">
        <v>6146</v>
      </c>
      <c r="D3196" s="3">
        <v>8.33</v>
      </c>
      <c r="E3196" s="12" t="s">
        <v>14</v>
      </c>
      <c r="F3196" s="14">
        <v>1</v>
      </c>
      <c r="G3196" s="14">
        <v>2</v>
      </c>
      <c r="H3196" s="16" t="s">
        <v>6147</v>
      </c>
      <c r="I3196" s="16" t="s">
        <v>16</v>
      </c>
      <c r="J3196" s="16" t="s">
        <v>5742</v>
      </c>
      <c r="K3196" s="18" t="s">
        <v>92</v>
      </c>
    </row>
    <row r="3197" spans="1:11" x14ac:dyDescent="0.2">
      <c r="A3197" s="6" t="s">
        <v>8300</v>
      </c>
      <c r="B3197" s="9" t="s">
        <v>6088</v>
      </c>
      <c r="C3197" s="2" t="s">
        <v>6089</v>
      </c>
      <c r="D3197" s="2">
        <v>3.9499999999999997</v>
      </c>
      <c r="E3197" s="11" t="s">
        <v>14</v>
      </c>
      <c r="F3197" s="13">
        <v>10</v>
      </c>
      <c r="G3197" s="13">
        <v>0</v>
      </c>
      <c r="H3197" s="15" t="s">
        <v>6090</v>
      </c>
      <c r="I3197" s="15" t="s">
        <v>16</v>
      </c>
      <c r="J3197" s="15" t="s">
        <v>5742</v>
      </c>
      <c r="K3197" s="17" t="s">
        <v>12</v>
      </c>
    </row>
    <row r="3198" spans="1:11" x14ac:dyDescent="0.2">
      <c r="A3198" s="7" t="s">
        <v>8301</v>
      </c>
      <c r="B3198" s="10" t="s">
        <v>6091</v>
      </c>
      <c r="C3198" s="3" t="s">
        <v>6092</v>
      </c>
      <c r="D3198" s="3">
        <v>4.41</v>
      </c>
      <c r="E3198" s="12" t="s">
        <v>14</v>
      </c>
      <c r="F3198" s="14">
        <v>10</v>
      </c>
      <c r="G3198" s="14">
        <v>0</v>
      </c>
      <c r="H3198" s="16" t="s">
        <v>6093</v>
      </c>
      <c r="I3198" s="16" t="s">
        <v>16</v>
      </c>
      <c r="J3198" s="16" t="s">
        <v>5742</v>
      </c>
      <c r="K3198" s="18" t="s">
        <v>12</v>
      </c>
    </row>
    <row r="3199" spans="1:11" x14ac:dyDescent="0.2">
      <c r="A3199" s="6" t="s">
        <v>8302</v>
      </c>
      <c r="B3199" s="9" t="s">
        <v>6298</v>
      </c>
      <c r="C3199" s="2" t="s">
        <v>6299</v>
      </c>
      <c r="D3199" s="2">
        <v>4.17</v>
      </c>
      <c r="E3199" s="11" t="s">
        <v>14</v>
      </c>
      <c r="F3199" s="13">
        <v>10</v>
      </c>
      <c r="G3199" s="13">
        <v>0</v>
      </c>
      <c r="H3199" s="15" t="s">
        <v>6300</v>
      </c>
      <c r="I3199" s="15" t="s">
        <v>16</v>
      </c>
      <c r="J3199" s="15" t="s">
        <v>5742</v>
      </c>
      <c r="K3199" s="17" t="s">
        <v>12</v>
      </c>
    </row>
    <row r="3200" spans="1:11" x14ac:dyDescent="0.2">
      <c r="A3200" s="7" t="s">
        <v>8303</v>
      </c>
      <c r="B3200" s="10" t="s">
        <v>6301</v>
      </c>
      <c r="C3200" s="3" t="s">
        <v>6302</v>
      </c>
      <c r="D3200" s="3">
        <v>4.59</v>
      </c>
      <c r="E3200" s="12" t="s">
        <v>14</v>
      </c>
      <c r="F3200" s="14">
        <v>10</v>
      </c>
      <c r="G3200" s="14">
        <v>0</v>
      </c>
      <c r="H3200" s="16" t="s">
        <v>6303</v>
      </c>
      <c r="I3200" s="16" t="s">
        <v>16</v>
      </c>
      <c r="J3200" s="16" t="s">
        <v>5742</v>
      </c>
      <c r="K3200" s="18" t="s">
        <v>12</v>
      </c>
    </row>
    <row r="3201" spans="1:11" x14ac:dyDescent="0.2">
      <c r="A3201" s="6" t="s">
        <v>8304</v>
      </c>
      <c r="B3201" s="9" t="s">
        <v>6358</v>
      </c>
      <c r="C3201" s="2" t="s">
        <v>6359</v>
      </c>
      <c r="D3201" s="2">
        <v>4.17</v>
      </c>
      <c r="E3201" s="11" t="s">
        <v>14</v>
      </c>
      <c r="F3201" s="13">
        <v>10</v>
      </c>
      <c r="G3201" s="13">
        <v>0</v>
      </c>
      <c r="H3201" s="15" t="s">
        <v>6360</v>
      </c>
      <c r="I3201" s="15" t="s">
        <v>16</v>
      </c>
      <c r="J3201" s="15" t="s">
        <v>5742</v>
      </c>
      <c r="K3201" s="17" t="s">
        <v>12</v>
      </c>
    </row>
    <row r="3202" spans="1:11" x14ac:dyDescent="0.2">
      <c r="A3202" s="7" t="s">
        <v>8305</v>
      </c>
      <c r="B3202" s="10" t="s">
        <v>6361</v>
      </c>
      <c r="C3202" s="3" t="s">
        <v>6362</v>
      </c>
      <c r="D3202" s="3">
        <v>4.59</v>
      </c>
      <c r="E3202" s="12" t="s">
        <v>14</v>
      </c>
      <c r="F3202" s="14">
        <v>10</v>
      </c>
      <c r="G3202" s="14">
        <v>0</v>
      </c>
      <c r="H3202" s="16" t="s">
        <v>6363</v>
      </c>
      <c r="I3202" s="16" t="s">
        <v>16</v>
      </c>
      <c r="J3202" s="16" t="s">
        <v>5742</v>
      </c>
      <c r="K3202" s="18" t="s">
        <v>12</v>
      </c>
    </row>
    <row r="3203" spans="1:11" x14ac:dyDescent="0.2">
      <c r="A3203" s="6" t="s">
        <v>8306</v>
      </c>
      <c r="B3203" s="9" t="s">
        <v>6148</v>
      </c>
      <c r="C3203" s="2" t="s">
        <v>6149</v>
      </c>
      <c r="D3203" s="2">
        <v>4.22</v>
      </c>
      <c r="E3203" s="11" t="s">
        <v>14</v>
      </c>
      <c r="F3203" s="13">
        <v>2</v>
      </c>
      <c r="G3203" s="13">
        <v>0</v>
      </c>
      <c r="H3203" s="15" t="s">
        <v>6150</v>
      </c>
      <c r="I3203" s="15" t="s">
        <v>16</v>
      </c>
      <c r="J3203" s="15" t="s">
        <v>5742</v>
      </c>
      <c r="K3203" s="17" t="s">
        <v>12</v>
      </c>
    </row>
    <row r="3204" spans="1:11" x14ac:dyDescent="0.2">
      <c r="A3204" s="7" t="s">
        <v>8307</v>
      </c>
      <c r="B3204" s="10" t="s">
        <v>6151</v>
      </c>
      <c r="C3204" s="3" t="s">
        <v>6152</v>
      </c>
      <c r="D3204" s="3">
        <v>4.7699999999999996</v>
      </c>
      <c r="E3204" s="12" t="s">
        <v>14</v>
      </c>
      <c r="F3204" s="14">
        <v>2</v>
      </c>
      <c r="G3204" s="14">
        <v>0</v>
      </c>
      <c r="H3204" s="16" t="s">
        <v>6153</v>
      </c>
      <c r="I3204" s="16" t="s">
        <v>16</v>
      </c>
      <c r="J3204" s="16" t="s">
        <v>5742</v>
      </c>
      <c r="K3204" s="18" t="s">
        <v>12</v>
      </c>
    </row>
    <row r="3205" spans="1:11" x14ac:dyDescent="0.2">
      <c r="A3205" s="6" t="s">
        <v>8308</v>
      </c>
      <c r="B3205" s="9" t="s">
        <v>6094</v>
      </c>
      <c r="C3205" s="2" t="s">
        <v>6095</v>
      </c>
      <c r="D3205" s="2">
        <v>5.99</v>
      </c>
      <c r="E3205" s="11" t="s">
        <v>14</v>
      </c>
      <c r="F3205" s="13">
        <v>1</v>
      </c>
      <c r="G3205" s="13">
        <v>10</v>
      </c>
      <c r="H3205" s="15" t="s">
        <v>6096</v>
      </c>
      <c r="I3205" s="15" t="s">
        <v>16</v>
      </c>
      <c r="J3205" s="15" t="s">
        <v>5742</v>
      </c>
      <c r="K3205" s="17" t="s">
        <v>92</v>
      </c>
    </row>
    <row r="3206" spans="1:11" x14ac:dyDescent="0.2">
      <c r="A3206" s="7" t="s">
        <v>8309</v>
      </c>
      <c r="B3206" s="10" t="s">
        <v>6097</v>
      </c>
      <c r="C3206" s="3" t="s">
        <v>6098</v>
      </c>
      <c r="D3206" s="3">
        <v>6.6499999999999995</v>
      </c>
      <c r="E3206" s="12" t="s">
        <v>14</v>
      </c>
      <c r="F3206" s="14">
        <v>1</v>
      </c>
      <c r="G3206" s="14">
        <v>2</v>
      </c>
      <c r="H3206" s="16" t="s">
        <v>6099</v>
      </c>
      <c r="I3206" s="16" t="s">
        <v>16</v>
      </c>
      <c r="J3206" s="16" t="s">
        <v>5742</v>
      </c>
      <c r="K3206" s="18" t="s">
        <v>92</v>
      </c>
    </row>
    <row r="3207" spans="1:11" x14ac:dyDescent="0.2">
      <c r="A3207" s="6" t="s">
        <v>8310</v>
      </c>
      <c r="B3207" s="9" t="s">
        <v>6304</v>
      </c>
      <c r="C3207" s="2" t="s">
        <v>6305</v>
      </c>
      <c r="D3207" s="2">
        <v>6.37</v>
      </c>
      <c r="E3207" s="11" t="s">
        <v>14</v>
      </c>
      <c r="F3207" s="13">
        <v>1</v>
      </c>
      <c r="G3207" s="13">
        <v>10</v>
      </c>
      <c r="H3207" s="15" t="s">
        <v>6306</v>
      </c>
      <c r="I3207" s="15" t="s">
        <v>16</v>
      </c>
      <c r="J3207" s="15" t="s">
        <v>5742</v>
      </c>
      <c r="K3207" s="17" t="s">
        <v>92</v>
      </c>
    </row>
    <row r="3208" spans="1:11" x14ac:dyDescent="0.2">
      <c r="A3208" s="7" t="s">
        <v>8311</v>
      </c>
      <c r="B3208" s="10" t="s">
        <v>6307</v>
      </c>
      <c r="C3208" s="3" t="s">
        <v>6308</v>
      </c>
      <c r="D3208" s="3">
        <v>6.96</v>
      </c>
      <c r="E3208" s="12" t="s">
        <v>14</v>
      </c>
      <c r="F3208" s="14">
        <v>1</v>
      </c>
      <c r="G3208" s="14">
        <v>2</v>
      </c>
      <c r="H3208" s="16" t="s">
        <v>6309</v>
      </c>
      <c r="I3208" s="16" t="s">
        <v>16</v>
      </c>
      <c r="J3208" s="16" t="s">
        <v>5742</v>
      </c>
      <c r="K3208" s="18" t="s">
        <v>92</v>
      </c>
    </row>
    <row r="3209" spans="1:11" x14ac:dyDescent="0.2">
      <c r="A3209" s="6" t="s">
        <v>8312</v>
      </c>
      <c r="B3209" s="9" t="s">
        <v>6364</v>
      </c>
      <c r="C3209" s="2" t="s">
        <v>6365</v>
      </c>
      <c r="D3209" s="2">
        <v>6.37</v>
      </c>
      <c r="E3209" s="11" t="s">
        <v>14</v>
      </c>
      <c r="F3209" s="13">
        <v>1</v>
      </c>
      <c r="G3209" s="13">
        <v>10</v>
      </c>
      <c r="H3209" s="15" t="s">
        <v>6366</v>
      </c>
      <c r="I3209" s="15" t="s">
        <v>16</v>
      </c>
      <c r="J3209" s="15" t="s">
        <v>5742</v>
      </c>
      <c r="K3209" s="17" t="s">
        <v>92</v>
      </c>
    </row>
    <row r="3210" spans="1:11" x14ac:dyDescent="0.2">
      <c r="A3210" s="7" t="s">
        <v>8313</v>
      </c>
      <c r="B3210" s="10" t="s">
        <v>6367</v>
      </c>
      <c r="C3210" s="3" t="s">
        <v>6368</v>
      </c>
      <c r="D3210" s="3">
        <v>6.96</v>
      </c>
      <c r="E3210" s="12" t="s">
        <v>14</v>
      </c>
      <c r="F3210" s="14">
        <v>1</v>
      </c>
      <c r="G3210" s="14">
        <v>10</v>
      </c>
      <c r="H3210" s="16" t="s">
        <v>6369</v>
      </c>
      <c r="I3210" s="16" t="s">
        <v>16</v>
      </c>
      <c r="J3210" s="16" t="s">
        <v>5742</v>
      </c>
      <c r="K3210" s="18" t="s">
        <v>92</v>
      </c>
    </row>
    <row r="3211" spans="1:11" x14ac:dyDescent="0.2">
      <c r="A3211" s="6" t="s">
        <v>8314</v>
      </c>
      <c r="B3211" s="9" t="s">
        <v>6154</v>
      </c>
      <c r="C3211" s="2" t="s">
        <v>6155</v>
      </c>
      <c r="D3211" s="2">
        <v>6.5699999999999994</v>
      </c>
      <c r="E3211" s="11" t="s">
        <v>14</v>
      </c>
      <c r="F3211" s="13">
        <v>1</v>
      </c>
      <c r="G3211" s="13">
        <v>2</v>
      </c>
      <c r="H3211" s="15" t="s">
        <v>6156</v>
      </c>
      <c r="I3211" s="15" t="s">
        <v>16</v>
      </c>
      <c r="J3211" s="15" t="s">
        <v>5742</v>
      </c>
      <c r="K3211" s="17" t="s">
        <v>92</v>
      </c>
    </row>
    <row r="3212" spans="1:11" x14ac:dyDescent="0.2">
      <c r="A3212" s="7" t="s">
        <v>8315</v>
      </c>
      <c r="B3212" s="10" t="s">
        <v>6157</v>
      </c>
      <c r="C3212" s="3" t="s">
        <v>6158</v>
      </c>
      <c r="D3212" s="3">
        <v>7.39</v>
      </c>
      <c r="E3212" s="12" t="s">
        <v>14</v>
      </c>
      <c r="F3212" s="14">
        <v>1</v>
      </c>
      <c r="G3212" s="14">
        <v>2</v>
      </c>
      <c r="H3212" s="16" t="s">
        <v>6159</v>
      </c>
      <c r="I3212" s="16" t="s">
        <v>16</v>
      </c>
      <c r="J3212" s="16" t="s">
        <v>5742</v>
      </c>
      <c r="K3212" s="18" t="s">
        <v>92</v>
      </c>
    </row>
    <row r="3213" spans="1:11" x14ac:dyDescent="0.2">
      <c r="A3213" s="6" t="s">
        <v>8316</v>
      </c>
      <c r="B3213" s="9" t="s">
        <v>6100</v>
      </c>
      <c r="C3213" s="2" t="s">
        <v>6101</v>
      </c>
      <c r="D3213" s="2">
        <v>5.99</v>
      </c>
      <c r="E3213" s="11" t="s">
        <v>14</v>
      </c>
      <c r="F3213" s="13">
        <v>1</v>
      </c>
      <c r="G3213" s="13">
        <v>10</v>
      </c>
      <c r="H3213" s="15" t="s">
        <v>6102</v>
      </c>
      <c r="I3213" s="15" t="s">
        <v>16</v>
      </c>
      <c r="J3213" s="15" t="s">
        <v>5742</v>
      </c>
      <c r="K3213" s="17" t="s">
        <v>92</v>
      </c>
    </row>
    <row r="3214" spans="1:11" x14ac:dyDescent="0.2">
      <c r="A3214" s="7" t="s">
        <v>8317</v>
      </c>
      <c r="B3214" s="10" t="s">
        <v>6103</v>
      </c>
      <c r="C3214" s="3" t="s">
        <v>6104</v>
      </c>
      <c r="D3214" s="3">
        <v>6.6499999999999995</v>
      </c>
      <c r="E3214" s="12" t="s">
        <v>14</v>
      </c>
      <c r="F3214" s="14">
        <v>1</v>
      </c>
      <c r="G3214" s="14">
        <v>2</v>
      </c>
      <c r="H3214" s="16" t="s">
        <v>6105</v>
      </c>
      <c r="I3214" s="16" t="s">
        <v>16</v>
      </c>
      <c r="J3214" s="16" t="s">
        <v>5742</v>
      </c>
      <c r="K3214" s="18" t="s">
        <v>92</v>
      </c>
    </row>
    <row r="3215" spans="1:11" x14ac:dyDescent="0.2">
      <c r="A3215" s="6" t="s">
        <v>8318</v>
      </c>
      <c r="B3215" s="9" t="s">
        <v>6310</v>
      </c>
      <c r="C3215" s="2" t="s">
        <v>6311</v>
      </c>
      <c r="D3215" s="2">
        <v>6.37</v>
      </c>
      <c r="E3215" s="11" t="s">
        <v>14</v>
      </c>
      <c r="F3215" s="13">
        <v>1</v>
      </c>
      <c r="G3215" s="13">
        <v>10</v>
      </c>
      <c r="H3215" s="15" t="s">
        <v>6312</v>
      </c>
      <c r="I3215" s="15" t="s">
        <v>16</v>
      </c>
      <c r="J3215" s="15" t="s">
        <v>5742</v>
      </c>
      <c r="K3215" s="17" t="s">
        <v>92</v>
      </c>
    </row>
    <row r="3216" spans="1:11" x14ac:dyDescent="0.2">
      <c r="A3216" s="7" t="s">
        <v>8319</v>
      </c>
      <c r="B3216" s="10" t="s">
        <v>6313</v>
      </c>
      <c r="C3216" s="3" t="s">
        <v>6314</v>
      </c>
      <c r="D3216" s="3">
        <v>6.96</v>
      </c>
      <c r="E3216" s="12" t="s">
        <v>14</v>
      </c>
      <c r="F3216" s="14">
        <v>1</v>
      </c>
      <c r="G3216" s="14">
        <v>2</v>
      </c>
      <c r="H3216" s="16" t="s">
        <v>6315</v>
      </c>
      <c r="I3216" s="16" t="s">
        <v>16</v>
      </c>
      <c r="J3216" s="16" t="s">
        <v>5742</v>
      </c>
      <c r="K3216" s="18" t="s">
        <v>92</v>
      </c>
    </row>
    <row r="3217" spans="1:11" x14ac:dyDescent="0.2">
      <c r="A3217" s="6" t="s">
        <v>8320</v>
      </c>
      <c r="B3217" s="9" t="s">
        <v>6370</v>
      </c>
      <c r="C3217" s="2" t="s">
        <v>6371</v>
      </c>
      <c r="D3217" s="2">
        <v>6.37</v>
      </c>
      <c r="E3217" s="11" t="s">
        <v>14</v>
      </c>
      <c r="F3217" s="13">
        <v>1</v>
      </c>
      <c r="G3217" s="13">
        <v>10</v>
      </c>
      <c r="H3217" s="15" t="s">
        <v>6372</v>
      </c>
      <c r="I3217" s="15" t="s">
        <v>16</v>
      </c>
      <c r="J3217" s="15" t="s">
        <v>5742</v>
      </c>
      <c r="K3217" s="17" t="s">
        <v>92</v>
      </c>
    </row>
    <row r="3218" spans="1:11" x14ac:dyDescent="0.2">
      <c r="A3218" s="7" t="s">
        <v>8321</v>
      </c>
      <c r="B3218" s="10" t="s">
        <v>6373</v>
      </c>
      <c r="C3218" s="3" t="s">
        <v>6374</v>
      </c>
      <c r="D3218" s="3">
        <v>6.96</v>
      </c>
      <c r="E3218" s="12" t="s">
        <v>14</v>
      </c>
      <c r="F3218" s="14">
        <v>1</v>
      </c>
      <c r="G3218" s="14">
        <v>10</v>
      </c>
      <c r="H3218" s="16" t="s">
        <v>6375</v>
      </c>
      <c r="I3218" s="16" t="s">
        <v>16</v>
      </c>
      <c r="J3218" s="16" t="s">
        <v>5742</v>
      </c>
      <c r="K3218" s="18" t="s">
        <v>92</v>
      </c>
    </row>
    <row r="3219" spans="1:11" x14ac:dyDescent="0.2">
      <c r="A3219" s="6" t="s">
        <v>8322</v>
      </c>
      <c r="B3219" s="9" t="s">
        <v>6160</v>
      </c>
      <c r="C3219" s="2" t="s">
        <v>6161</v>
      </c>
      <c r="D3219" s="2">
        <v>6.5699999999999994</v>
      </c>
      <c r="E3219" s="11" t="s">
        <v>14</v>
      </c>
      <c r="F3219" s="13">
        <v>1</v>
      </c>
      <c r="G3219" s="13">
        <v>2</v>
      </c>
      <c r="H3219" s="15" t="s">
        <v>6162</v>
      </c>
      <c r="I3219" s="15" t="s">
        <v>16</v>
      </c>
      <c r="J3219" s="15" t="s">
        <v>5742</v>
      </c>
      <c r="K3219" s="17" t="s">
        <v>92</v>
      </c>
    </row>
    <row r="3220" spans="1:11" x14ac:dyDescent="0.2">
      <c r="A3220" s="7" t="s">
        <v>8323</v>
      </c>
      <c r="B3220" s="10" t="s">
        <v>6163</v>
      </c>
      <c r="C3220" s="3" t="s">
        <v>6164</v>
      </c>
      <c r="D3220" s="3">
        <v>7.39</v>
      </c>
      <c r="E3220" s="12" t="s">
        <v>14</v>
      </c>
      <c r="F3220" s="14">
        <v>1</v>
      </c>
      <c r="G3220" s="14">
        <v>2</v>
      </c>
      <c r="H3220" s="16" t="s">
        <v>6165</v>
      </c>
      <c r="I3220" s="16" t="s">
        <v>16</v>
      </c>
      <c r="J3220" s="16" t="s">
        <v>5742</v>
      </c>
      <c r="K3220" s="18" t="s">
        <v>92</v>
      </c>
    </row>
    <row r="3221" spans="1:11" x14ac:dyDescent="0.2">
      <c r="A3221" s="6" t="s">
        <v>8324</v>
      </c>
      <c r="B3221" s="9" t="s">
        <v>6106</v>
      </c>
      <c r="C3221" s="2" t="s">
        <v>6107</v>
      </c>
      <c r="D3221" s="2">
        <v>3.07</v>
      </c>
      <c r="E3221" s="11" t="s">
        <v>14</v>
      </c>
      <c r="F3221" s="13">
        <v>10</v>
      </c>
      <c r="G3221" s="13">
        <v>0</v>
      </c>
      <c r="H3221" s="15" t="s">
        <v>6108</v>
      </c>
      <c r="I3221" s="15" t="s">
        <v>16</v>
      </c>
      <c r="J3221" s="15" t="s">
        <v>5742</v>
      </c>
      <c r="K3221" s="17" t="s">
        <v>12</v>
      </c>
    </row>
    <row r="3222" spans="1:11" x14ac:dyDescent="0.2">
      <c r="A3222" s="7" t="s">
        <v>8325</v>
      </c>
      <c r="B3222" s="10" t="s">
        <v>6109</v>
      </c>
      <c r="C3222" s="3" t="s">
        <v>6110</v>
      </c>
      <c r="D3222" s="3">
        <v>3.5599999999999996</v>
      </c>
      <c r="E3222" s="12" t="s">
        <v>14</v>
      </c>
      <c r="F3222" s="14">
        <v>10</v>
      </c>
      <c r="G3222" s="14">
        <v>0</v>
      </c>
      <c r="H3222" s="16" t="s">
        <v>6111</v>
      </c>
      <c r="I3222" s="16" t="s">
        <v>16</v>
      </c>
      <c r="J3222" s="16" t="s">
        <v>5742</v>
      </c>
      <c r="K3222" s="18" t="s">
        <v>12</v>
      </c>
    </row>
    <row r="3223" spans="1:11" x14ac:dyDescent="0.2">
      <c r="A3223" s="6" t="s">
        <v>8326</v>
      </c>
      <c r="B3223" s="9" t="s">
        <v>6316</v>
      </c>
      <c r="C3223" s="2" t="s">
        <v>6317</v>
      </c>
      <c r="D3223" s="2">
        <v>3.3099999999999996</v>
      </c>
      <c r="E3223" s="11" t="s">
        <v>14</v>
      </c>
      <c r="F3223" s="13">
        <v>10</v>
      </c>
      <c r="G3223" s="13">
        <v>0</v>
      </c>
      <c r="H3223" s="15" t="s">
        <v>6318</v>
      </c>
      <c r="I3223" s="15" t="s">
        <v>16</v>
      </c>
      <c r="J3223" s="15" t="s">
        <v>5742</v>
      </c>
      <c r="K3223" s="17" t="s">
        <v>12</v>
      </c>
    </row>
    <row r="3224" spans="1:11" x14ac:dyDescent="0.2">
      <c r="A3224" s="7" t="s">
        <v>8327</v>
      </c>
      <c r="B3224" s="10" t="s">
        <v>6319</v>
      </c>
      <c r="C3224" s="3" t="s">
        <v>6320</v>
      </c>
      <c r="D3224" s="3">
        <v>3.7399999999999998</v>
      </c>
      <c r="E3224" s="12" t="s">
        <v>14</v>
      </c>
      <c r="F3224" s="14">
        <v>10</v>
      </c>
      <c r="G3224" s="14">
        <v>0</v>
      </c>
      <c r="H3224" s="16" t="s">
        <v>6321</v>
      </c>
      <c r="I3224" s="16" t="s">
        <v>16</v>
      </c>
      <c r="J3224" s="16" t="s">
        <v>5742</v>
      </c>
      <c r="K3224" s="18" t="s">
        <v>12</v>
      </c>
    </row>
    <row r="3225" spans="1:11" x14ac:dyDescent="0.2">
      <c r="A3225" s="6" t="s">
        <v>8328</v>
      </c>
      <c r="B3225" s="9" t="s">
        <v>6376</v>
      </c>
      <c r="C3225" s="2" t="s">
        <v>6377</v>
      </c>
      <c r="D3225" s="2">
        <v>3.3099999999999996</v>
      </c>
      <c r="E3225" s="11" t="s">
        <v>14</v>
      </c>
      <c r="F3225" s="13">
        <v>10</v>
      </c>
      <c r="G3225" s="13">
        <v>0</v>
      </c>
      <c r="H3225" s="15" t="s">
        <v>6378</v>
      </c>
      <c r="I3225" s="15" t="s">
        <v>16</v>
      </c>
      <c r="J3225" s="15" t="s">
        <v>5742</v>
      </c>
      <c r="K3225" s="17" t="s">
        <v>12</v>
      </c>
    </row>
    <row r="3226" spans="1:11" x14ac:dyDescent="0.2">
      <c r="A3226" s="7" t="s">
        <v>8329</v>
      </c>
      <c r="B3226" s="10" t="s">
        <v>6379</v>
      </c>
      <c r="C3226" s="3" t="s">
        <v>6380</v>
      </c>
      <c r="D3226" s="3">
        <v>3.7399999999999998</v>
      </c>
      <c r="E3226" s="12" t="s">
        <v>14</v>
      </c>
      <c r="F3226" s="14">
        <v>10</v>
      </c>
      <c r="G3226" s="14">
        <v>0</v>
      </c>
      <c r="H3226" s="16" t="s">
        <v>6381</v>
      </c>
      <c r="I3226" s="16" t="s">
        <v>16</v>
      </c>
      <c r="J3226" s="16" t="s">
        <v>5742</v>
      </c>
      <c r="K3226" s="18" t="s">
        <v>12</v>
      </c>
    </row>
    <row r="3227" spans="1:11" x14ac:dyDescent="0.2">
      <c r="A3227" s="6" t="s">
        <v>8330</v>
      </c>
      <c r="B3227" s="9" t="s">
        <v>6166</v>
      </c>
      <c r="C3227" s="2" t="s">
        <v>6167</v>
      </c>
      <c r="D3227" s="2">
        <v>3.3699999999999997</v>
      </c>
      <c r="E3227" s="11" t="s">
        <v>14</v>
      </c>
      <c r="F3227" s="13">
        <v>2</v>
      </c>
      <c r="G3227" s="13">
        <v>0</v>
      </c>
      <c r="H3227" s="15" t="s">
        <v>6168</v>
      </c>
      <c r="I3227" s="15" t="s">
        <v>16</v>
      </c>
      <c r="J3227" s="15" t="s">
        <v>5742</v>
      </c>
      <c r="K3227" s="17" t="s">
        <v>12</v>
      </c>
    </row>
    <row r="3228" spans="1:11" x14ac:dyDescent="0.2">
      <c r="A3228" s="7" t="s">
        <v>8331</v>
      </c>
      <c r="B3228" s="10" t="s">
        <v>6169</v>
      </c>
      <c r="C3228" s="3" t="s">
        <v>6170</v>
      </c>
      <c r="D3228" s="3">
        <v>3.9299999999999997</v>
      </c>
      <c r="E3228" s="12" t="s">
        <v>14</v>
      </c>
      <c r="F3228" s="14">
        <v>2</v>
      </c>
      <c r="G3228" s="14">
        <v>0</v>
      </c>
      <c r="H3228" s="16" t="s">
        <v>6171</v>
      </c>
      <c r="I3228" s="16" t="s">
        <v>16</v>
      </c>
      <c r="J3228" s="16" t="s">
        <v>5742</v>
      </c>
      <c r="K3228" s="18" t="s">
        <v>12</v>
      </c>
    </row>
    <row r="3229" spans="1:11" x14ac:dyDescent="0.2">
      <c r="A3229" s="6" t="s">
        <v>8332</v>
      </c>
      <c r="B3229" s="9" t="s">
        <v>12</v>
      </c>
      <c r="C3229" s="2" t="s">
        <v>8333</v>
      </c>
      <c r="D3229" s="2">
        <v>1.7</v>
      </c>
      <c r="E3229" s="11" t="s">
        <v>14</v>
      </c>
      <c r="F3229" s="13">
        <v>1</v>
      </c>
      <c r="G3229" s="13" t="s">
        <v>65</v>
      </c>
      <c r="H3229" s="15" t="s">
        <v>8334</v>
      </c>
      <c r="I3229" s="15" t="s">
        <v>16</v>
      </c>
      <c r="J3229" s="15" t="s">
        <v>6563</v>
      </c>
      <c r="K3229" s="17" t="s">
        <v>12</v>
      </c>
    </row>
    <row r="3230" spans="1:11" x14ac:dyDescent="0.2">
      <c r="A3230" s="7" t="s">
        <v>8335</v>
      </c>
      <c r="B3230" s="10" t="s">
        <v>12</v>
      </c>
      <c r="C3230" s="3" t="s">
        <v>8336</v>
      </c>
      <c r="D3230" s="3">
        <v>6.21</v>
      </c>
      <c r="E3230" s="12" t="s">
        <v>14</v>
      </c>
      <c r="F3230" s="14">
        <v>1</v>
      </c>
      <c r="G3230" s="14" t="s">
        <v>65</v>
      </c>
      <c r="H3230" s="16" t="s">
        <v>8337</v>
      </c>
      <c r="I3230" s="16" t="s">
        <v>16</v>
      </c>
      <c r="J3230" s="16" t="s">
        <v>6563</v>
      </c>
      <c r="K3230" s="18" t="s">
        <v>12</v>
      </c>
    </row>
    <row r="3231" spans="1:11" x14ac:dyDescent="0.2">
      <c r="A3231" s="6" t="s">
        <v>8338</v>
      </c>
      <c r="B3231" s="9" t="s">
        <v>12</v>
      </c>
      <c r="C3231" s="2" t="s">
        <v>8339</v>
      </c>
      <c r="D3231" s="2">
        <v>18.39</v>
      </c>
      <c r="E3231" s="11" t="s">
        <v>14</v>
      </c>
      <c r="F3231" s="13">
        <v>1</v>
      </c>
      <c r="G3231" s="13" t="s">
        <v>65</v>
      </c>
      <c r="H3231" s="15" t="s">
        <v>8340</v>
      </c>
      <c r="I3231" s="15" t="s">
        <v>16</v>
      </c>
      <c r="J3231" s="15" t="s">
        <v>6563</v>
      </c>
      <c r="K3231" s="17" t="s">
        <v>12</v>
      </c>
    </row>
    <row r="3232" spans="1:11" x14ac:dyDescent="0.2">
      <c r="A3232" s="7" t="s">
        <v>8341</v>
      </c>
      <c r="B3232" s="10" t="s">
        <v>12</v>
      </c>
      <c r="C3232" s="3" t="s">
        <v>8342</v>
      </c>
      <c r="D3232" s="3">
        <v>4.8599999999999994</v>
      </c>
      <c r="E3232" s="12" t="s">
        <v>14</v>
      </c>
      <c r="F3232" s="14">
        <v>1</v>
      </c>
      <c r="G3232" s="14" t="s">
        <v>65</v>
      </c>
      <c r="H3232" s="16" t="s">
        <v>8343</v>
      </c>
      <c r="I3232" s="16" t="s">
        <v>16</v>
      </c>
      <c r="J3232" s="16" t="s">
        <v>6563</v>
      </c>
      <c r="K3232" s="18" t="s">
        <v>12</v>
      </c>
    </row>
    <row r="3233" spans="1:11" x14ac:dyDescent="0.2">
      <c r="A3233" s="6" t="s">
        <v>8344</v>
      </c>
      <c r="B3233" s="9" t="s">
        <v>12</v>
      </c>
      <c r="C3233" s="2" t="s">
        <v>8345</v>
      </c>
      <c r="D3233" s="2">
        <v>8.9599999999999991</v>
      </c>
      <c r="E3233" s="11" t="s">
        <v>14</v>
      </c>
      <c r="F3233" s="13">
        <v>1</v>
      </c>
      <c r="G3233" s="13" t="s">
        <v>65</v>
      </c>
      <c r="H3233" s="15" t="s">
        <v>8346</v>
      </c>
      <c r="I3233" s="15" t="s">
        <v>16</v>
      </c>
      <c r="J3233" s="15" t="s">
        <v>6563</v>
      </c>
      <c r="K3233" s="17" t="s">
        <v>12</v>
      </c>
    </row>
    <row r="3234" spans="1:11" x14ac:dyDescent="0.2">
      <c r="A3234" s="7" t="s">
        <v>8347</v>
      </c>
      <c r="B3234" s="10" t="s">
        <v>6454</v>
      </c>
      <c r="C3234" s="3" t="s">
        <v>6455</v>
      </c>
      <c r="D3234" s="3">
        <v>8.06</v>
      </c>
      <c r="E3234" s="12" t="s">
        <v>14</v>
      </c>
      <c r="F3234" s="14">
        <v>2</v>
      </c>
      <c r="G3234" s="14">
        <v>0</v>
      </c>
      <c r="H3234" s="16" t="s">
        <v>6456</v>
      </c>
      <c r="I3234" s="16" t="s">
        <v>16</v>
      </c>
      <c r="J3234" s="16" t="s">
        <v>5742</v>
      </c>
      <c r="K3234" s="18" t="s">
        <v>12</v>
      </c>
    </row>
    <row r="3235" spans="1:11" x14ac:dyDescent="0.2">
      <c r="A3235" s="6" t="s">
        <v>8348</v>
      </c>
      <c r="B3235" s="9" t="s">
        <v>6457</v>
      </c>
      <c r="C3235" s="2" t="s">
        <v>6458</v>
      </c>
      <c r="D3235" s="2">
        <v>9.2899999999999991</v>
      </c>
      <c r="E3235" s="11" t="s">
        <v>14</v>
      </c>
      <c r="F3235" s="13">
        <v>2</v>
      </c>
      <c r="G3235" s="13">
        <v>0</v>
      </c>
      <c r="H3235" s="15" t="s">
        <v>6459</v>
      </c>
      <c r="I3235" s="15" t="s">
        <v>16</v>
      </c>
      <c r="J3235" s="15" t="s">
        <v>5742</v>
      </c>
      <c r="K3235" s="17" t="s">
        <v>12</v>
      </c>
    </row>
    <row r="3236" spans="1:11" x14ac:dyDescent="0.2">
      <c r="A3236" s="7" t="s">
        <v>8349</v>
      </c>
      <c r="B3236" s="10" t="s">
        <v>10284</v>
      </c>
      <c r="C3236" s="3" t="s">
        <v>8350</v>
      </c>
      <c r="D3236" s="3">
        <v>10.220000000000001</v>
      </c>
      <c r="E3236" s="12" t="s">
        <v>14</v>
      </c>
      <c r="F3236" s="14">
        <v>1</v>
      </c>
      <c r="G3236" s="14">
        <v>2</v>
      </c>
      <c r="H3236" s="16" t="s">
        <v>8351</v>
      </c>
      <c r="I3236" s="16" t="s">
        <v>16</v>
      </c>
      <c r="J3236" s="16" t="s">
        <v>5742</v>
      </c>
      <c r="K3236" s="18" t="s">
        <v>92</v>
      </c>
    </row>
    <row r="3237" spans="1:11" x14ac:dyDescent="0.2">
      <c r="A3237" s="6" t="s">
        <v>8352</v>
      </c>
      <c r="B3237" s="9" t="s">
        <v>6460</v>
      </c>
      <c r="C3237" s="2" t="s">
        <v>6461</v>
      </c>
      <c r="D3237" s="2">
        <v>9.2899999999999991</v>
      </c>
      <c r="E3237" s="11" t="s">
        <v>14</v>
      </c>
      <c r="F3237" s="13">
        <v>2</v>
      </c>
      <c r="G3237" s="13">
        <v>0</v>
      </c>
      <c r="H3237" s="15" t="s">
        <v>6462</v>
      </c>
      <c r="I3237" s="15" t="s">
        <v>16</v>
      </c>
      <c r="J3237" s="15" t="s">
        <v>5742</v>
      </c>
      <c r="K3237" s="17" t="s">
        <v>12</v>
      </c>
    </row>
    <row r="3238" spans="1:11" x14ac:dyDescent="0.2">
      <c r="A3238" s="7" t="s">
        <v>8353</v>
      </c>
      <c r="B3238" s="10" t="s">
        <v>6463</v>
      </c>
      <c r="C3238" s="3" t="s">
        <v>6464</v>
      </c>
      <c r="D3238" s="3">
        <v>8.06</v>
      </c>
      <c r="E3238" s="12" t="s">
        <v>14</v>
      </c>
      <c r="F3238" s="14">
        <v>2</v>
      </c>
      <c r="G3238" s="14">
        <v>0</v>
      </c>
      <c r="H3238" s="16" t="s">
        <v>6465</v>
      </c>
      <c r="I3238" s="16" t="s">
        <v>16</v>
      </c>
      <c r="J3238" s="16" t="s">
        <v>5742</v>
      </c>
      <c r="K3238" s="18" t="s">
        <v>12</v>
      </c>
    </row>
    <row r="3239" spans="1:11" x14ac:dyDescent="0.2">
      <c r="A3239" s="6" t="s">
        <v>8354</v>
      </c>
      <c r="B3239" s="9" t="s">
        <v>10285</v>
      </c>
      <c r="C3239" s="2" t="s">
        <v>8355</v>
      </c>
      <c r="D3239" s="2">
        <v>10.220000000000001</v>
      </c>
      <c r="E3239" s="11" t="s">
        <v>14</v>
      </c>
      <c r="F3239" s="13">
        <v>1</v>
      </c>
      <c r="G3239" s="13">
        <v>2</v>
      </c>
      <c r="H3239" s="15" t="s">
        <v>8356</v>
      </c>
      <c r="I3239" s="15" t="s">
        <v>16</v>
      </c>
      <c r="J3239" s="15" t="s">
        <v>5742</v>
      </c>
      <c r="K3239" s="17" t="s">
        <v>92</v>
      </c>
    </row>
    <row r="3240" spans="1:11" x14ac:dyDescent="0.2">
      <c r="A3240" s="7" t="s">
        <v>8357</v>
      </c>
      <c r="B3240" s="10" t="s">
        <v>6466</v>
      </c>
      <c r="C3240" s="3" t="s">
        <v>6467</v>
      </c>
      <c r="D3240" s="3">
        <v>6.5</v>
      </c>
      <c r="E3240" s="12" t="s">
        <v>14</v>
      </c>
      <c r="F3240" s="14">
        <v>10</v>
      </c>
      <c r="G3240" s="14">
        <v>0</v>
      </c>
      <c r="H3240" s="16" t="s">
        <v>6468</v>
      </c>
      <c r="I3240" s="16" t="s">
        <v>16</v>
      </c>
      <c r="J3240" s="16" t="s">
        <v>5742</v>
      </c>
      <c r="K3240" s="18" t="s">
        <v>12</v>
      </c>
    </row>
    <row r="3241" spans="1:11" x14ac:dyDescent="0.2">
      <c r="A3241" s="6" t="s">
        <v>8358</v>
      </c>
      <c r="B3241" s="9" t="s">
        <v>6469</v>
      </c>
      <c r="C3241" s="2" t="s">
        <v>6470</v>
      </c>
      <c r="D3241" s="2">
        <v>8.8699999999999992</v>
      </c>
      <c r="E3241" s="11" t="s">
        <v>14</v>
      </c>
      <c r="F3241" s="13">
        <v>1</v>
      </c>
      <c r="G3241" s="13">
        <v>2</v>
      </c>
      <c r="H3241" s="15" t="s">
        <v>6471</v>
      </c>
      <c r="I3241" s="15" t="s">
        <v>16</v>
      </c>
      <c r="J3241" s="15" t="s">
        <v>5742</v>
      </c>
      <c r="K3241" s="17" t="s">
        <v>92</v>
      </c>
    </row>
    <row r="3242" spans="1:11" x14ac:dyDescent="0.2">
      <c r="A3242" s="7" t="s">
        <v>8359</v>
      </c>
      <c r="B3242" s="10" t="s">
        <v>6472</v>
      </c>
      <c r="C3242" s="3" t="s">
        <v>6473</v>
      </c>
      <c r="D3242" s="3">
        <v>8.8699999999999992</v>
      </c>
      <c r="E3242" s="12" t="s">
        <v>14</v>
      </c>
      <c r="F3242" s="14">
        <v>1</v>
      </c>
      <c r="G3242" s="14">
        <v>2</v>
      </c>
      <c r="H3242" s="16" t="s">
        <v>6474</v>
      </c>
      <c r="I3242" s="16" t="s">
        <v>16</v>
      </c>
      <c r="J3242" s="16" t="s">
        <v>5742</v>
      </c>
      <c r="K3242" s="18" t="s">
        <v>92</v>
      </c>
    </row>
    <row r="3243" spans="1:11" x14ac:dyDescent="0.2">
      <c r="A3243" s="6" t="s">
        <v>8360</v>
      </c>
      <c r="B3243" s="9" t="s">
        <v>6475</v>
      </c>
      <c r="C3243" s="2" t="s">
        <v>6476</v>
      </c>
      <c r="D3243" s="2">
        <v>5.25</v>
      </c>
      <c r="E3243" s="11" t="s">
        <v>14</v>
      </c>
      <c r="F3243" s="13">
        <v>10</v>
      </c>
      <c r="G3243" s="13">
        <v>0</v>
      </c>
      <c r="H3243" s="15" t="s">
        <v>6477</v>
      </c>
      <c r="I3243" s="15" t="s">
        <v>16</v>
      </c>
      <c r="J3243" s="15" t="s">
        <v>5742</v>
      </c>
      <c r="K3243" s="17" t="s">
        <v>12</v>
      </c>
    </row>
    <row r="3244" spans="1:11" x14ac:dyDescent="0.2">
      <c r="A3244" s="7" t="s">
        <v>8361</v>
      </c>
      <c r="B3244" s="10" t="s">
        <v>12</v>
      </c>
      <c r="C3244" s="3" t="s">
        <v>8362</v>
      </c>
      <c r="D3244" s="3">
        <v>5.37</v>
      </c>
      <c r="E3244" s="12" t="s">
        <v>14</v>
      </c>
      <c r="F3244" s="14">
        <v>1</v>
      </c>
      <c r="G3244" s="14" t="s">
        <v>65</v>
      </c>
      <c r="H3244" s="16" t="s">
        <v>8363</v>
      </c>
      <c r="I3244" s="16" t="s">
        <v>16</v>
      </c>
      <c r="J3244" s="16" t="s">
        <v>6563</v>
      </c>
      <c r="K3244" s="18" t="s">
        <v>12</v>
      </c>
    </row>
    <row r="3245" spans="1:11" x14ac:dyDescent="0.2">
      <c r="A3245" s="6" t="s">
        <v>8364</v>
      </c>
      <c r="B3245" s="9" t="s">
        <v>12</v>
      </c>
      <c r="C3245" s="2" t="s">
        <v>8365</v>
      </c>
      <c r="D3245" s="2">
        <v>9.8699999999999992</v>
      </c>
      <c r="E3245" s="11" t="s">
        <v>14</v>
      </c>
      <c r="F3245" s="13">
        <v>1</v>
      </c>
      <c r="G3245" s="13" t="s">
        <v>65</v>
      </c>
      <c r="H3245" s="15" t="s">
        <v>8366</v>
      </c>
      <c r="I3245" s="15" t="s">
        <v>16</v>
      </c>
      <c r="J3245" s="15" t="s">
        <v>6563</v>
      </c>
      <c r="K3245" s="17" t="s">
        <v>12</v>
      </c>
    </row>
    <row r="3246" spans="1:11" x14ac:dyDescent="0.2">
      <c r="A3246" s="7" t="s">
        <v>8367</v>
      </c>
      <c r="B3246" s="10" t="s">
        <v>12</v>
      </c>
      <c r="C3246" s="3" t="s">
        <v>8368</v>
      </c>
      <c r="D3246" s="3">
        <v>11.69</v>
      </c>
      <c r="E3246" s="12" t="s">
        <v>14</v>
      </c>
      <c r="F3246" s="14">
        <v>1</v>
      </c>
      <c r="G3246" s="14" t="s">
        <v>65</v>
      </c>
      <c r="H3246" s="16" t="s">
        <v>8369</v>
      </c>
      <c r="I3246" s="16" t="s">
        <v>16</v>
      </c>
      <c r="J3246" s="16" t="s">
        <v>6563</v>
      </c>
      <c r="K3246" s="18" t="s">
        <v>12</v>
      </c>
    </row>
    <row r="3247" spans="1:11" x14ac:dyDescent="0.2">
      <c r="A3247" s="6" t="s">
        <v>8370</v>
      </c>
      <c r="B3247" s="9" t="s">
        <v>12</v>
      </c>
      <c r="C3247" s="2" t="s">
        <v>8371</v>
      </c>
      <c r="D3247" s="2">
        <v>14.39</v>
      </c>
      <c r="E3247" s="11" t="s">
        <v>14</v>
      </c>
      <c r="F3247" s="13">
        <v>1</v>
      </c>
      <c r="G3247" s="13" t="s">
        <v>65</v>
      </c>
      <c r="H3247" s="15" t="s">
        <v>8372</v>
      </c>
      <c r="I3247" s="15" t="s">
        <v>16</v>
      </c>
      <c r="J3247" s="15" t="s">
        <v>6563</v>
      </c>
      <c r="K3247" s="17" t="s">
        <v>12</v>
      </c>
    </row>
    <row r="3248" spans="1:11" x14ac:dyDescent="0.2">
      <c r="A3248" s="7" t="s">
        <v>8373</v>
      </c>
      <c r="B3248" s="10" t="s">
        <v>12</v>
      </c>
      <c r="C3248" s="3" t="s">
        <v>8374</v>
      </c>
      <c r="D3248" s="3">
        <v>23.48</v>
      </c>
      <c r="E3248" s="12" t="s">
        <v>14</v>
      </c>
      <c r="F3248" s="14">
        <v>1</v>
      </c>
      <c r="G3248" s="14" t="s">
        <v>65</v>
      </c>
      <c r="H3248" s="16" t="s">
        <v>8375</v>
      </c>
      <c r="I3248" s="16" t="s">
        <v>16</v>
      </c>
      <c r="J3248" s="16" t="s">
        <v>6563</v>
      </c>
      <c r="K3248" s="18" t="s">
        <v>12</v>
      </c>
    </row>
    <row r="3249" spans="1:11" x14ac:dyDescent="0.2">
      <c r="A3249" s="6" t="s">
        <v>8376</v>
      </c>
      <c r="B3249" s="9" t="s">
        <v>12</v>
      </c>
      <c r="C3249" s="2" t="s">
        <v>8377</v>
      </c>
      <c r="D3249" s="2">
        <v>28.42</v>
      </c>
      <c r="E3249" s="11" t="s">
        <v>14</v>
      </c>
      <c r="F3249" s="13">
        <v>1</v>
      </c>
      <c r="G3249" s="13" t="s">
        <v>65</v>
      </c>
      <c r="H3249" s="15" t="s">
        <v>8378</v>
      </c>
      <c r="I3249" s="15" t="s">
        <v>16</v>
      </c>
      <c r="J3249" s="15" t="s">
        <v>6563</v>
      </c>
      <c r="K3249" s="17" t="s">
        <v>12</v>
      </c>
    </row>
    <row r="3250" spans="1:11" x14ac:dyDescent="0.2">
      <c r="A3250" s="7" t="s">
        <v>8379</v>
      </c>
      <c r="B3250" s="10" t="s">
        <v>12</v>
      </c>
      <c r="C3250" s="3" t="s">
        <v>8380</v>
      </c>
      <c r="D3250" s="3">
        <v>15.84</v>
      </c>
      <c r="E3250" s="12" t="s">
        <v>14</v>
      </c>
      <c r="F3250" s="14">
        <v>1</v>
      </c>
      <c r="G3250" s="14" t="s">
        <v>65</v>
      </c>
      <c r="H3250" s="16" t="s">
        <v>8381</v>
      </c>
      <c r="I3250" s="16" t="s">
        <v>16</v>
      </c>
      <c r="J3250" s="16" t="s">
        <v>6563</v>
      </c>
      <c r="K3250" s="18" t="s">
        <v>12</v>
      </c>
    </row>
    <row r="3251" spans="1:11" x14ac:dyDescent="0.2">
      <c r="A3251" s="6" t="s">
        <v>8382</v>
      </c>
      <c r="B3251" s="9" t="s">
        <v>12</v>
      </c>
      <c r="C3251" s="2" t="s">
        <v>8383</v>
      </c>
      <c r="D3251" s="2">
        <v>14.34</v>
      </c>
      <c r="E3251" s="11" t="s">
        <v>14</v>
      </c>
      <c r="F3251" s="13">
        <v>1</v>
      </c>
      <c r="G3251" s="13" t="s">
        <v>65</v>
      </c>
      <c r="H3251" s="15" t="s">
        <v>8384</v>
      </c>
      <c r="I3251" s="15" t="s">
        <v>16</v>
      </c>
      <c r="J3251" s="15" t="s">
        <v>6563</v>
      </c>
      <c r="K3251" s="17" t="s">
        <v>12</v>
      </c>
    </row>
    <row r="3252" spans="1:11" x14ac:dyDescent="0.2">
      <c r="A3252" s="7" t="s">
        <v>8385</v>
      </c>
      <c r="B3252" s="10" t="s">
        <v>12</v>
      </c>
      <c r="C3252" s="3" t="s">
        <v>8386</v>
      </c>
      <c r="D3252" s="3">
        <v>42.93</v>
      </c>
      <c r="E3252" s="12" t="s">
        <v>14</v>
      </c>
      <c r="F3252" s="14">
        <v>1</v>
      </c>
      <c r="G3252" s="14" t="s">
        <v>65</v>
      </c>
      <c r="H3252" s="16" t="s">
        <v>8387</v>
      </c>
      <c r="I3252" s="16" t="s">
        <v>16</v>
      </c>
      <c r="J3252" s="16" t="s">
        <v>6563</v>
      </c>
      <c r="K3252" s="18" t="s">
        <v>12</v>
      </c>
    </row>
    <row r="3253" spans="1:11" x14ac:dyDescent="0.2">
      <c r="A3253" s="6" t="s">
        <v>8388</v>
      </c>
      <c r="B3253" s="9" t="s">
        <v>12</v>
      </c>
      <c r="C3253" s="2" t="s">
        <v>8389</v>
      </c>
      <c r="D3253" s="2">
        <v>17.950000000000003</v>
      </c>
      <c r="E3253" s="11" t="s">
        <v>14</v>
      </c>
      <c r="F3253" s="13">
        <v>1</v>
      </c>
      <c r="G3253" s="13" t="s">
        <v>65</v>
      </c>
      <c r="H3253" s="15" t="s">
        <v>8390</v>
      </c>
      <c r="I3253" s="15" t="s">
        <v>16</v>
      </c>
      <c r="J3253" s="15" t="s">
        <v>6563</v>
      </c>
      <c r="K3253" s="17" t="s">
        <v>12</v>
      </c>
    </row>
    <row r="3254" spans="1:11" x14ac:dyDescent="0.2">
      <c r="A3254" s="7" t="s">
        <v>8391</v>
      </c>
      <c r="B3254" s="10" t="s">
        <v>12</v>
      </c>
      <c r="C3254" s="3" t="s">
        <v>8392</v>
      </c>
      <c r="D3254" s="3">
        <v>11.64</v>
      </c>
      <c r="E3254" s="12" t="s">
        <v>14</v>
      </c>
      <c r="F3254" s="14">
        <v>1</v>
      </c>
      <c r="G3254" s="14" t="s">
        <v>65</v>
      </c>
      <c r="H3254" s="16" t="s">
        <v>8393</v>
      </c>
      <c r="I3254" s="16" t="s">
        <v>16</v>
      </c>
      <c r="J3254" s="16" t="s">
        <v>6563</v>
      </c>
      <c r="K3254" s="18" t="s">
        <v>12</v>
      </c>
    </row>
    <row r="3255" spans="1:11" x14ac:dyDescent="0.2">
      <c r="A3255" s="6" t="s">
        <v>8394</v>
      </c>
      <c r="B3255" s="9" t="s">
        <v>12</v>
      </c>
      <c r="C3255" s="2" t="s">
        <v>8395</v>
      </c>
      <c r="D3255" s="2">
        <v>18.610000000000003</v>
      </c>
      <c r="E3255" s="11" t="s">
        <v>14</v>
      </c>
      <c r="F3255" s="13">
        <v>1</v>
      </c>
      <c r="G3255" s="13" t="s">
        <v>65</v>
      </c>
      <c r="H3255" s="15" t="s">
        <v>8396</v>
      </c>
      <c r="I3255" s="15" t="s">
        <v>16</v>
      </c>
      <c r="J3255" s="15" t="s">
        <v>6563</v>
      </c>
      <c r="K3255" s="17" t="s">
        <v>12</v>
      </c>
    </row>
    <row r="3256" spans="1:11" x14ac:dyDescent="0.2">
      <c r="A3256" s="7" t="s">
        <v>8397</v>
      </c>
      <c r="B3256" s="10" t="s">
        <v>12</v>
      </c>
      <c r="C3256" s="3" t="s">
        <v>8398</v>
      </c>
      <c r="D3256" s="3">
        <v>20.71</v>
      </c>
      <c r="E3256" s="12" t="s">
        <v>14</v>
      </c>
      <c r="F3256" s="14">
        <v>1</v>
      </c>
      <c r="G3256" s="14" t="s">
        <v>65</v>
      </c>
      <c r="H3256" s="16" t="s">
        <v>8399</v>
      </c>
      <c r="I3256" s="16" t="s">
        <v>16</v>
      </c>
      <c r="J3256" s="16" t="s">
        <v>6563</v>
      </c>
      <c r="K3256" s="18" t="s">
        <v>12</v>
      </c>
    </row>
    <row r="3257" spans="1:11" x14ac:dyDescent="0.2">
      <c r="A3257" s="6" t="s">
        <v>8400</v>
      </c>
      <c r="B3257" s="9" t="s">
        <v>12</v>
      </c>
      <c r="C3257" s="2" t="s">
        <v>8401</v>
      </c>
      <c r="D3257" s="2">
        <v>9.1999999999999993</v>
      </c>
      <c r="E3257" s="11" t="s">
        <v>14</v>
      </c>
      <c r="F3257" s="13">
        <v>1</v>
      </c>
      <c r="G3257" s="13" t="s">
        <v>65</v>
      </c>
      <c r="H3257" s="15" t="s">
        <v>8402</v>
      </c>
      <c r="I3257" s="15" t="s">
        <v>16</v>
      </c>
      <c r="J3257" s="15" t="s">
        <v>6563</v>
      </c>
      <c r="K3257" s="17" t="s">
        <v>12</v>
      </c>
    </row>
    <row r="3258" spans="1:11" x14ac:dyDescent="0.2">
      <c r="A3258" s="7" t="s">
        <v>8403</v>
      </c>
      <c r="B3258" s="10" t="s">
        <v>12</v>
      </c>
      <c r="C3258" s="3" t="s">
        <v>8404</v>
      </c>
      <c r="D3258" s="3">
        <v>12.7</v>
      </c>
      <c r="E3258" s="12" t="s">
        <v>14</v>
      </c>
      <c r="F3258" s="14">
        <v>1</v>
      </c>
      <c r="G3258" s="14">
        <v>0</v>
      </c>
      <c r="H3258" s="16" t="s">
        <v>8405</v>
      </c>
      <c r="I3258" s="16" t="s">
        <v>16</v>
      </c>
      <c r="J3258" s="16" t="s">
        <v>6563</v>
      </c>
      <c r="K3258" s="18" t="s">
        <v>12</v>
      </c>
    </row>
    <row r="3259" spans="1:11" x14ac:dyDescent="0.2">
      <c r="A3259" s="6" t="s">
        <v>8406</v>
      </c>
      <c r="B3259" s="9" t="s">
        <v>12</v>
      </c>
      <c r="C3259" s="2" t="s">
        <v>8407</v>
      </c>
      <c r="D3259" s="2">
        <v>5.87</v>
      </c>
      <c r="E3259" s="11" t="s">
        <v>14</v>
      </c>
      <c r="F3259" s="13">
        <v>1</v>
      </c>
      <c r="G3259" s="13" t="s">
        <v>65</v>
      </c>
      <c r="H3259" s="15" t="s">
        <v>8408</v>
      </c>
      <c r="I3259" s="15" t="s">
        <v>16</v>
      </c>
      <c r="J3259" s="15" t="s">
        <v>6563</v>
      </c>
      <c r="K3259" s="17" t="s">
        <v>12</v>
      </c>
    </row>
    <row r="3260" spans="1:11" x14ac:dyDescent="0.2">
      <c r="A3260" s="7" t="s">
        <v>8409</v>
      </c>
      <c r="B3260" s="10"/>
      <c r="C3260" s="3" t="s">
        <v>8410</v>
      </c>
      <c r="D3260" s="3">
        <v>5.51</v>
      </c>
      <c r="E3260" s="12" t="s">
        <v>14</v>
      </c>
      <c r="F3260" s="14">
        <v>1</v>
      </c>
      <c r="G3260" s="14" t="s">
        <v>65</v>
      </c>
      <c r="H3260" s="16" t="s">
        <v>8411</v>
      </c>
      <c r="I3260" s="16" t="s">
        <v>16</v>
      </c>
      <c r="J3260" s="16" t="s">
        <v>6813</v>
      </c>
      <c r="K3260" s="18"/>
    </row>
    <row r="3261" spans="1:11" x14ac:dyDescent="0.2">
      <c r="A3261" s="6" t="s">
        <v>8412</v>
      </c>
      <c r="B3261" s="9"/>
      <c r="C3261" s="2" t="s">
        <v>8413</v>
      </c>
      <c r="D3261" s="2">
        <v>5.85</v>
      </c>
      <c r="E3261" s="11" t="s">
        <v>14</v>
      </c>
      <c r="F3261" s="13">
        <v>1</v>
      </c>
      <c r="G3261" s="13" t="s">
        <v>65</v>
      </c>
      <c r="H3261" s="15" t="s">
        <v>8414</v>
      </c>
      <c r="I3261" s="15" t="s">
        <v>16</v>
      </c>
      <c r="J3261" s="15" t="s">
        <v>6813</v>
      </c>
      <c r="K3261" s="17"/>
    </row>
    <row r="3262" spans="1:11" x14ac:dyDescent="0.2">
      <c r="A3262" s="7" t="s">
        <v>8415</v>
      </c>
      <c r="B3262" s="10"/>
      <c r="C3262" s="3" t="s">
        <v>8416</v>
      </c>
      <c r="D3262" s="3">
        <v>5.85</v>
      </c>
      <c r="E3262" s="12" t="s">
        <v>14</v>
      </c>
      <c r="F3262" s="14">
        <v>1</v>
      </c>
      <c r="G3262" s="14" t="s">
        <v>65</v>
      </c>
      <c r="H3262" s="16" t="s">
        <v>8417</v>
      </c>
      <c r="I3262" s="16" t="s">
        <v>16</v>
      </c>
      <c r="J3262" s="16" t="s">
        <v>6813</v>
      </c>
      <c r="K3262" s="18"/>
    </row>
    <row r="3263" spans="1:11" x14ac:dyDescent="0.2">
      <c r="A3263" s="6" t="s">
        <v>8418</v>
      </c>
      <c r="B3263" s="9"/>
      <c r="C3263" s="2" t="s">
        <v>8419</v>
      </c>
      <c r="D3263" s="2">
        <v>6.3999999999999995</v>
      </c>
      <c r="E3263" s="11" t="s">
        <v>14</v>
      </c>
      <c r="F3263" s="13">
        <v>1</v>
      </c>
      <c r="G3263" s="13" t="s">
        <v>8420</v>
      </c>
      <c r="H3263" s="15">
        <v>8421870937555</v>
      </c>
      <c r="I3263" s="15" t="s">
        <v>16</v>
      </c>
      <c r="J3263" s="15" t="s">
        <v>6813</v>
      </c>
      <c r="K3263" s="17"/>
    </row>
    <row r="3264" spans="1:11" x14ac:dyDescent="0.2">
      <c r="A3264" s="7" t="s">
        <v>8421</v>
      </c>
      <c r="B3264" s="10"/>
      <c r="C3264" s="3" t="s">
        <v>8422</v>
      </c>
      <c r="D3264" s="3">
        <v>5.8599999999999994</v>
      </c>
      <c r="E3264" s="12" t="s">
        <v>14</v>
      </c>
      <c r="F3264" s="14">
        <v>1</v>
      </c>
      <c r="G3264" s="14" t="s">
        <v>8420</v>
      </c>
      <c r="H3264" s="16">
        <v>8421870937562</v>
      </c>
      <c r="I3264" s="16" t="s">
        <v>16</v>
      </c>
      <c r="J3264" s="16" t="s">
        <v>6813</v>
      </c>
      <c r="K3264" s="18"/>
    </row>
    <row r="3265" spans="1:11" x14ac:dyDescent="0.2">
      <c r="A3265" s="6" t="s">
        <v>8423</v>
      </c>
      <c r="B3265" s="9"/>
      <c r="C3265" s="2" t="s">
        <v>8424</v>
      </c>
      <c r="D3265" s="2">
        <v>5.51</v>
      </c>
      <c r="E3265" s="11" t="s">
        <v>14</v>
      </c>
      <c r="F3265" s="13">
        <v>1</v>
      </c>
      <c r="G3265" s="13" t="s">
        <v>65</v>
      </c>
      <c r="H3265" s="15">
        <v>8421870937579</v>
      </c>
      <c r="I3265" s="15" t="s">
        <v>16</v>
      </c>
      <c r="J3265" s="15" t="s">
        <v>6813</v>
      </c>
      <c r="K3265" s="17"/>
    </row>
    <row r="3266" spans="1:11" x14ac:dyDescent="0.2">
      <c r="A3266" s="7" t="s">
        <v>8425</v>
      </c>
      <c r="B3266" s="10"/>
      <c r="C3266" s="3" t="s">
        <v>8426</v>
      </c>
      <c r="D3266" s="3">
        <v>5.85</v>
      </c>
      <c r="E3266" s="12" t="s">
        <v>14</v>
      </c>
      <c r="F3266" s="14">
        <v>1</v>
      </c>
      <c r="G3266" s="14" t="s">
        <v>65</v>
      </c>
      <c r="H3266" s="16">
        <v>8421870937586</v>
      </c>
      <c r="I3266" s="16" t="s">
        <v>16</v>
      </c>
      <c r="J3266" s="16" t="s">
        <v>6813</v>
      </c>
      <c r="K3266" s="18"/>
    </row>
    <row r="3267" spans="1:11" x14ac:dyDescent="0.2">
      <c r="A3267" s="6" t="s">
        <v>8427</v>
      </c>
      <c r="B3267" s="9"/>
      <c r="C3267" s="2" t="s">
        <v>8428</v>
      </c>
      <c r="D3267" s="2">
        <v>5.85</v>
      </c>
      <c r="E3267" s="11" t="s">
        <v>14</v>
      </c>
      <c r="F3267" s="13">
        <v>1</v>
      </c>
      <c r="G3267" s="13" t="s">
        <v>65</v>
      </c>
      <c r="H3267" s="15">
        <v>8421870937609</v>
      </c>
      <c r="I3267" s="15" t="s">
        <v>16</v>
      </c>
      <c r="J3267" s="15" t="s">
        <v>6813</v>
      </c>
      <c r="K3267" s="17"/>
    </row>
    <row r="3268" spans="1:11" x14ac:dyDescent="0.2">
      <c r="A3268" s="7" t="s">
        <v>8429</v>
      </c>
      <c r="B3268" s="10"/>
      <c r="C3268" s="3" t="s">
        <v>8430</v>
      </c>
      <c r="D3268" s="3">
        <v>6.3999999999999995</v>
      </c>
      <c r="E3268" s="12" t="s">
        <v>14</v>
      </c>
      <c r="F3268" s="14">
        <v>1</v>
      </c>
      <c r="G3268" s="14" t="s">
        <v>8420</v>
      </c>
      <c r="H3268" s="16">
        <v>8421870937616</v>
      </c>
      <c r="I3268" s="16" t="s">
        <v>16</v>
      </c>
      <c r="J3268" s="16" t="s">
        <v>6813</v>
      </c>
      <c r="K3268" s="18"/>
    </row>
    <row r="3269" spans="1:11" x14ac:dyDescent="0.2">
      <c r="A3269" s="6" t="s">
        <v>8431</v>
      </c>
      <c r="B3269" s="9"/>
      <c r="C3269" s="2" t="s">
        <v>8432</v>
      </c>
      <c r="D3269" s="2">
        <v>5.8599999999999994</v>
      </c>
      <c r="E3269" s="11" t="s">
        <v>14</v>
      </c>
      <c r="F3269" s="13">
        <v>1</v>
      </c>
      <c r="G3269" s="13" t="s">
        <v>8420</v>
      </c>
      <c r="H3269" s="15">
        <v>8421870937623</v>
      </c>
      <c r="I3269" s="15" t="s">
        <v>16</v>
      </c>
      <c r="J3269" s="15" t="s">
        <v>6813</v>
      </c>
      <c r="K3269" s="17"/>
    </row>
    <row r="3270" spans="1:11" x14ac:dyDescent="0.2">
      <c r="A3270" s="7" t="s">
        <v>8433</v>
      </c>
      <c r="B3270" s="10"/>
      <c r="C3270" s="3" t="s">
        <v>8434</v>
      </c>
      <c r="D3270" s="3">
        <v>5.68</v>
      </c>
      <c r="E3270" s="12" t="s">
        <v>14</v>
      </c>
      <c r="F3270" s="14">
        <v>1</v>
      </c>
      <c r="G3270" s="14" t="s">
        <v>65</v>
      </c>
      <c r="H3270" s="16">
        <v>8421870937630</v>
      </c>
      <c r="I3270" s="16" t="s">
        <v>16</v>
      </c>
      <c r="J3270" s="16" t="s">
        <v>6813</v>
      </c>
      <c r="K3270" s="18"/>
    </row>
    <row r="3271" spans="1:11" x14ac:dyDescent="0.2">
      <c r="A3271" s="6" t="s">
        <v>8435</v>
      </c>
      <c r="B3271" s="9"/>
      <c r="C3271" s="2" t="s">
        <v>8436</v>
      </c>
      <c r="D3271" s="2">
        <v>3.32</v>
      </c>
      <c r="E3271" s="11" t="s">
        <v>14</v>
      </c>
      <c r="F3271" s="13">
        <v>1</v>
      </c>
      <c r="G3271" s="13" t="s">
        <v>65</v>
      </c>
      <c r="H3271" s="15" t="s">
        <v>8437</v>
      </c>
      <c r="I3271" s="15" t="s">
        <v>16</v>
      </c>
      <c r="J3271" s="15" t="s">
        <v>6813</v>
      </c>
      <c r="K3271" s="17"/>
    </row>
    <row r="3272" spans="1:11" x14ac:dyDescent="0.2">
      <c r="A3272" s="7" t="s">
        <v>8438</v>
      </c>
      <c r="B3272" s="10"/>
      <c r="C3272" s="3" t="s">
        <v>8439</v>
      </c>
      <c r="D3272" s="3">
        <v>3.57</v>
      </c>
      <c r="E3272" s="12" t="s">
        <v>14</v>
      </c>
      <c r="F3272" s="14">
        <v>1</v>
      </c>
      <c r="G3272" s="14" t="s">
        <v>65</v>
      </c>
      <c r="H3272" s="16" t="s">
        <v>8440</v>
      </c>
      <c r="I3272" s="16" t="s">
        <v>16</v>
      </c>
      <c r="J3272" s="16" t="s">
        <v>6813</v>
      </c>
      <c r="K3272" s="18"/>
    </row>
    <row r="3273" spans="1:11" x14ac:dyDescent="0.2">
      <c r="A3273" s="6" t="s">
        <v>8441</v>
      </c>
      <c r="B3273" s="9"/>
      <c r="C3273" s="2" t="s">
        <v>8442</v>
      </c>
      <c r="D3273" s="2">
        <v>3.57</v>
      </c>
      <c r="E3273" s="11" t="s">
        <v>14</v>
      </c>
      <c r="F3273" s="13">
        <v>1</v>
      </c>
      <c r="G3273" s="13">
        <v>0</v>
      </c>
      <c r="H3273" s="15">
        <v>8421870937647</v>
      </c>
      <c r="I3273" s="15" t="s">
        <v>16</v>
      </c>
      <c r="J3273" s="15" t="s">
        <v>6813</v>
      </c>
      <c r="K3273" s="17"/>
    </row>
    <row r="3274" spans="1:11" x14ac:dyDescent="0.2">
      <c r="A3274" s="7" t="s">
        <v>8443</v>
      </c>
      <c r="B3274" s="10"/>
      <c r="C3274" s="3" t="s">
        <v>8444</v>
      </c>
      <c r="D3274" s="3">
        <v>4.0299999999999994</v>
      </c>
      <c r="E3274" s="12" t="s">
        <v>14</v>
      </c>
      <c r="F3274" s="14">
        <v>1</v>
      </c>
      <c r="G3274" s="14" t="s">
        <v>65</v>
      </c>
      <c r="H3274" s="16" t="s">
        <v>8445</v>
      </c>
      <c r="I3274" s="16" t="s">
        <v>16</v>
      </c>
      <c r="J3274" s="16" t="s">
        <v>6813</v>
      </c>
      <c r="K3274" s="18"/>
    </row>
    <row r="3275" spans="1:11" x14ac:dyDescent="0.2">
      <c r="A3275" s="6" t="s">
        <v>8446</v>
      </c>
      <c r="B3275" s="9"/>
      <c r="C3275" s="2" t="s">
        <v>8447</v>
      </c>
      <c r="D3275" s="2">
        <v>3.6199999999999997</v>
      </c>
      <c r="E3275" s="11" t="s">
        <v>14</v>
      </c>
      <c r="F3275" s="13">
        <v>1</v>
      </c>
      <c r="G3275" s="13" t="s">
        <v>65</v>
      </c>
      <c r="H3275" s="15" t="s">
        <v>8448</v>
      </c>
      <c r="I3275" s="15" t="s">
        <v>16</v>
      </c>
      <c r="J3275" s="15" t="s">
        <v>6813</v>
      </c>
      <c r="K3275" s="17"/>
    </row>
    <row r="3276" spans="1:11" x14ac:dyDescent="0.2">
      <c r="A3276" s="7" t="s">
        <v>8449</v>
      </c>
      <c r="B3276" s="10" t="s">
        <v>12</v>
      </c>
      <c r="C3276" s="3" t="s">
        <v>8450</v>
      </c>
      <c r="D3276" s="3">
        <v>5.35</v>
      </c>
      <c r="E3276" s="12" t="s">
        <v>14</v>
      </c>
      <c r="F3276" s="14">
        <v>1</v>
      </c>
      <c r="G3276" s="14">
        <v>0</v>
      </c>
      <c r="H3276" s="16" t="s">
        <v>8451</v>
      </c>
      <c r="I3276" s="16" t="s">
        <v>16</v>
      </c>
      <c r="J3276" s="16" t="s">
        <v>6813</v>
      </c>
      <c r="K3276" s="18"/>
    </row>
    <row r="3277" spans="1:11" x14ac:dyDescent="0.2">
      <c r="A3277" s="6" t="s">
        <v>8452</v>
      </c>
      <c r="B3277" s="9" t="s">
        <v>12</v>
      </c>
      <c r="C3277" s="2" t="s">
        <v>8453</v>
      </c>
      <c r="D3277" s="2">
        <v>10.87</v>
      </c>
      <c r="E3277" s="11" t="s">
        <v>14</v>
      </c>
      <c r="F3277" s="13">
        <v>1</v>
      </c>
      <c r="G3277" s="13" t="s">
        <v>65</v>
      </c>
      <c r="H3277" s="15" t="s">
        <v>8454</v>
      </c>
      <c r="I3277" s="15" t="s">
        <v>16</v>
      </c>
      <c r="J3277" s="15" t="s">
        <v>6563</v>
      </c>
      <c r="K3277" s="17" t="s">
        <v>12</v>
      </c>
    </row>
    <row r="3278" spans="1:11" x14ac:dyDescent="0.2">
      <c r="A3278" s="7" t="s">
        <v>8455</v>
      </c>
      <c r="B3278" s="10" t="s">
        <v>12</v>
      </c>
      <c r="C3278" s="3" t="s">
        <v>8456</v>
      </c>
      <c r="D3278" s="3">
        <v>5.8599999999999994</v>
      </c>
      <c r="E3278" s="12" t="s">
        <v>14</v>
      </c>
      <c r="F3278" s="14">
        <v>1</v>
      </c>
      <c r="G3278" s="14">
        <v>0</v>
      </c>
      <c r="H3278" s="16" t="s">
        <v>8457</v>
      </c>
      <c r="I3278" s="16" t="s">
        <v>16</v>
      </c>
      <c r="J3278" s="16" t="s">
        <v>6813</v>
      </c>
      <c r="K3278" s="18"/>
    </row>
    <row r="3279" spans="1:11" x14ac:dyDescent="0.2">
      <c r="A3279" s="6" t="s">
        <v>8458</v>
      </c>
      <c r="B3279" s="9" t="s">
        <v>12</v>
      </c>
      <c r="C3279" s="2" t="s">
        <v>8459</v>
      </c>
      <c r="D3279" s="2">
        <v>16.310000000000002</v>
      </c>
      <c r="E3279" s="11" t="s">
        <v>14</v>
      </c>
      <c r="F3279" s="13">
        <v>1</v>
      </c>
      <c r="G3279" s="13" t="s">
        <v>65</v>
      </c>
      <c r="H3279" s="15" t="s">
        <v>8460</v>
      </c>
      <c r="I3279" s="15" t="s">
        <v>16</v>
      </c>
      <c r="J3279" s="15" t="s">
        <v>6563</v>
      </c>
      <c r="K3279" s="17" t="s">
        <v>12</v>
      </c>
    </row>
    <row r="3280" spans="1:11" x14ac:dyDescent="0.2">
      <c r="A3280" s="7" t="s">
        <v>8461</v>
      </c>
      <c r="B3280" s="10"/>
      <c r="C3280" s="3" t="s">
        <v>8462</v>
      </c>
      <c r="D3280" s="3">
        <v>8.14</v>
      </c>
      <c r="E3280" s="12" t="s">
        <v>14</v>
      </c>
      <c r="F3280" s="14">
        <v>1</v>
      </c>
      <c r="G3280" s="14" t="s">
        <v>8420</v>
      </c>
      <c r="H3280" s="16" t="s">
        <v>8463</v>
      </c>
      <c r="I3280" s="16" t="s">
        <v>16</v>
      </c>
      <c r="J3280" s="16" t="s">
        <v>6813</v>
      </c>
      <c r="K3280" s="18"/>
    </row>
    <row r="3281" spans="1:11" x14ac:dyDescent="0.2">
      <c r="A3281" s="6" t="s">
        <v>8464</v>
      </c>
      <c r="B3281" s="9"/>
      <c r="C3281" s="2" t="s">
        <v>8465</v>
      </c>
      <c r="D3281" s="2">
        <v>8.14</v>
      </c>
      <c r="E3281" s="11" t="s">
        <v>14</v>
      </c>
      <c r="F3281" s="13">
        <v>1</v>
      </c>
      <c r="G3281" s="13" t="s">
        <v>8420</v>
      </c>
      <c r="H3281" s="15" t="s">
        <v>6766</v>
      </c>
      <c r="I3281" s="15" t="s">
        <v>16</v>
      </c>
      <c r="J3281" s="15" t="s">
        <v>6813</v>
      </c>
      <c r="K3281" s="17"/>
    </row>
    <row r="3282" spans="1:11" x14ac:dyDescent="0.2">
      <c r="A3282" s="7" t="s">
        <v>8466</v>
      </c>
      <c r="B3282" s="10"/>
      <c r="C3282" s="3" t="s">
        <v>8467</v>
      </c>
      <c r="D3282" s="3">
        <v>5.71</v>
      </c>
      <c r="E3282" s="12" t="s">
        <v>14</v>
      </c>
      <c r="F3282" s="14">
        <v>1</v>
      </c>
      <c r="G3282" s="14" t="s">
        <v>65</v>
      </c>
      <c r="H3282" s="16" t="s">
        <v>8468</v>
      </c>
      <c r="I3282" s="16" t="s">
        <v>16</v>
      </c>
      <c r="J3282" s="16" t="s">
        <v>6813</v>
      </c>
      <c r="K3282" s="18"/>
    </row>
    <row r="3283" spans="1:11" x14ac:dyDescent="0.2">
      <c r="A3283" s="6" t="s">
        <v>8469</v>
      </c>
      <c r="B3283" s="9" t="s">
        <v>12</v>
      </c>
      <c r="C3283" s="2" t="s">
        <v>8470</v>
      </c>
      <c r="D3283" s="2">
        <v>7.8999999999999995</v>
      </c>
      <c r="E3283" s="11" t="s">
        <v>14</v>
      </c>
      <c r="F3283" s="13">
        <v>1</v>
      </c>
      <c r="G3283" s="13">
        <v>0</v>
      </c>
      <c r="H3283" s="15" t="s">
        <v>8471</v>
      </c>
      <c r="I3283" s="15" t="s">
        <v>16</v>
      </c>
      <c r="J3283" s="15" t="s">
        <v>6813</v>
      </c>
      <c r="K3283" s="17"/>
    </row>
    <row r="3284" spans="1:11" x14ac:dyDescent="0.2">
      <c r="A3284" s="7" t="s">
        <v>8472</v>
      </c>
      <c r="B3284" s="10" t="s">
        <v>12</v>
      </c>
      <c r="C3284" s="3" t="s">
        <v>8473</v>
      </c>
      <c r="D3284" s="3">
        <v>10.87</v>
      </c>
      <c r="E3284" s="12" t="s">
        <v>14</v>
      </c>
      <c r="F3284" s="14">
        <v>1</v>
      </c>
      <c r="G3284" s="14" t="s">
        <v>65</v>
      </c>
      <c r="H3284" s="16" t="s">
        <v>8474</v>
      </c>
      <c r="I3284" s="16" t="s">
        <v>16</v>
      </c>
      <c r="J3284" s="16" t="s">
        <v>6563</v>
      </c>
      <c r="K3284" s="18" t="s">
        <v>12</v>
      </c>
    </row>
    <row r="3285" spans="1:11" x14ac:dyDescent="0.2">
      <c r="A3285" s="6" t="s">
        <v>8475</v>
      </c>
      <c r="B3285" s="9" t="s">
        <v>12</v>
      </c>
      <c r="C3285" s="2" t="s">
        <v>8476</v>
      </c>
      <c r="D3285" s="2">
        <v>5.68</v>
      </c>
      <c r="E3285" s="11" t="s">
        <v>14</v>
      </c>
      <c r="F3285" s="13">
        <v>1</v>
      </c>
      <c r="G3285" s="13">
        <v>0</v>
      </c>
      <c r="H3285" s="15" t="s">
        <v>8477</v>
      </c>
      <c r="I3285" s="15" t="s">
        <v>16</v>
      </c>
      <c r="J3285" s="15" t="s">
        <v>6813</v>
      </c>
      <c r="K3285" s="17"/>
    </row>
    <row r="3286" spans="1:11" x14ac:dyDescent="0.2">
      <c r="A3286" s="7" t="s">
        <v>8478</v>
      </c>
      <c r="B3286" s="10" t="s">
        <v>12</v>
      </c>
      <c r="C3286" s="3" t="s">
        <v>8479</v>
      </c>
      <c r="D3286" s="3">
        <v>14.26</v>
      </c>
      <c r="E3286" s="12" t="s">
        <v>14</v>
      </c>
      <c r="F3286" s="14">
        <v>1</v>
      </c>
      <c r="G3286" s="14" t="s">
        <v>65</v>
      </c>
      <c r="H3286" s="16" t="s">
        <v>8480</v>
      </c>
      <c r="I3286" s="16" t="s">
        <v>16</v>
      </c>
      <c r="J3286" s="16" t="s">
        <v>6563</v>
      </c>
      <c r="K3286" s="18" t="s">
        <v>12</v>
      </c>
    </row>
    <row r="3287" spans="1:11" x14ac:dyDescent="0.2">
      <c r="A3287" s="6" t="s">
        <v>8481</v>
      </c>
      <c r="B3287" s="9"/>
      <c r="C3287" s="2" t="s">
        <v>8482</v>
      </c>
      <c r="D3287" s="2">
        <v>7.2799999999999994</v>
      </c>
      <c r="E3287" s="11" t="s">
        <v>14</v>
      </c>
      <c r="F3287" s="13">
        <v>1</v>
      </c>
      <c r="G3287" s="13" t="s">
        <v>65</v>
      </c>
      <c r="H3287" s="15">
        <v>8421870937654</v>
      </c>
      <c r="I3287" s="15" t="s">
        <v>16</v>
      </c>
      <c r="J3287" s="15" t="s">
        <v>6813</v>
      </c>
      <c r="K3287" s="17"/>
    </row>
    <row r="3288" spans="1:11" x14ac:dyDescent="0.2">
      <c r="A3288" s="7" t="s">
        <v>8483</v>
      </c>
      <c r="B3288" s="10"/>
      <c r="C3288" s="3" t="s">
        <v>8484</v>
      </c>
      <c r="D3288" s="3">
        <v>7.2799999999999994</v>
      </c>
      <c r="E3288" s="12" t="s">
        <v>14</v>
      </c>
      <c r="F3288" s="14">
        <v>1</v>
      </c>
      <c r="G3288" s="14" t="s">
        <v>65</v>
      </c>
      <c r="H3288" s="16">
        <v>8421870937661</v>
      </c>
      <c r="I3288" s="16" t="s">
        <v>16</v>
      </c>
      <c r="J3288" s="16" t="s">
        <v>6813</v>
      </c>
      <c r="K3288" s="18"/>
    </row>
    <row r="3289" spans="1:11" x14ac:dyDescent="0.2">
      <c r="A3289" s="6" t="s">
        <v>8485</v>
      </c>
      <c r="B3289" s="9"/>
      <c r="C3289" s="2" t="s">
        <v>8486</v>
      </c>
      <c r="D3289" s="2">
        <v>4.8599999999999994</v>
      </c>
      <c r="E3289" s="11" t="s">
        <v>14</v>
      </c>
      <c r="F3289" s="13">
        <v>1</v>
      </c>
      <c r="G3289" s="13" t="s">
        <v>65</v>
      </c>
      <c r="H3289" s="15" t="s">
        <v>8487</v>
      </c>
      <c r="I3289" s="15" t="s">
        <v>16</v>
      </c>
      <c r="J3289" s="15" t="s">
        <v>6813</v>
      </c>
      <c r="K3289" s="17"/>
    </row>
    <row r="3290" spans="1:11" x14ac:dyDescent="0.2">
      <c r="A3290" s="7" t="s">
        <v>8488</v>
      </c>
      <c r="B3290" s="10" t="s">
        <v>12</v>
      </c>
      <c r="C3290" s="3" t="s">
        <v>8489</v>
      </c>
      <c r="D3290" s="3">
        <v>7.08</v>
      </c>
      <c r="E3290" s="12" t="s">
        <v>14</v>
      </c>
      <c r="F3290" s="14">
        <v>1</v>
      </c>
      <c r="G3290" s="14">
        <v>0</v>
      </c>
      <c r="H3290" s="16" t="s">
        <v>8490</v>
      </c>
      <c r="I3290" s="16" t="s">
        <v>16</v>
      </c>
      <c r="J3290" s="16" t="s">
        <v>6813</v>
      </c>
      <c r="K3290" s="18"/>
    </row>
    <row r="3291" spans="1:11" x14ac:dyDescent="0.2">
      <c r="A3291" s="6" t="s">
        <v>8491</v>
      </c>
      <c r="B3291" s="9" t="s">
        <v>12</v>
      </c>
      <c r="C3291" s="2" t="s">
        <v>8492</v>
      </c>
      <c r="D3291" s="2">
        <v>12.379999999999999</v>
      </c>
      <c r="E3291" s="11" t="s">
        <v>14</v>
      </c>
      <c r="F3291" s="13">
        <v>1</v>
      </c>
      <c r="G3291" s="13" t="s">
        <v>65</v>
      </c>
      <c r="H3291" s="15" t="s">
        <v>8493</v>
      </c>
      <c r="I3291" s="15" t="s">
        <v>16</v>
      </c>
      <c r="J3291" s="15" t="s">
        <v>6563</v>
      </c>
      <c r="K3291" s="17" t="s">
        <v>12</v>
      </c>
    </row>
    <row r="3292" spans="1:11" x14ac:dyDescent="0.2">
      <c r="A3292" s="7" t="s">
        <v>8494</v>
      </c>
      <c r="B3292" s="10" t="s">
        <v>12</v>
      </c>
      <c r="C3292" s="3" t="s">
        <v>8495</v>
      </c>
      <c r="D3292" s="3">
        <v>6.21</v>
      </c>
      <c r="E3292" s="12" t="s">
        <v>14</v>
      </c>
      <c r="F3292" s="14">
        <v>1</v>
      </c>
      <c r="G3292" s="14">
        <v>0</v>
      </c>
      <c r="H3292" s="16" t="s">
        <v>8496</v>
      </c>
      <c r="I3292" s="16" t="s">
        <v>16</v>
      </c>
      <c r="J3292" s="16" t="s">
        <v>6813</v>
      </c>
      <c r="K3292" s="18"/>
    </row>
    <row r="3293" spans="1:11" x14ac:dyDescent="0.2">
      <c r="A3293" s="6" t="s">
        <v>8497</v>
      </c>
      <c r="B3293" s="9" t="s">
        <v>12</v>
      </c>
      <c r="C3293" s="2" t="s">
        <v>8498</v>
      </c>
      <c r="D3293" s="2">
        <v>10.87</v>
      </c>
      <c r="E3293" s="11" t="s">
        <v>14</v>
      </c>
      <c r="F3293" s="13">
        <v>1</v>
      </c>
      <c r="G3293" s="13" t="s">
        <v>65</v>
      </c>
      <c r="H3293" s="15" t="s">
        <v>8499</v>
      </c>
      <c r="I3293" s="15" t="s">
        <v>16</v>
      </c>
      <c r="J3293" s="15" t="s">
        <v>6563</v>
      </c>
      <c r="K3293" s="17" t="s">
        <v>12</v>
      </c>
    </row>
    <row r="3294" spans="1:11" x14ac:dyDescent="0.2">
      <c r="A3294" s="7" t="s">
        <v>8500</v>
      </c>
      <c r="B3294" s="10" t="s">
        <v>12</v>
      </c>
      <c r="C3294" s="3" t="s">
        <v>8501</v>
      </c>
      <c r="D3294" s="3">
        <v>13.17</v>
      </c>
      <c r="E3294" s="12" t="s">
        <v>14</v>
      </c>
      <c r="F3294" s="14">
        <v>1</v>
      </c>
      <c r="G3294" s="14">
        <v>0</v>
      </c>
      <c r="H3294" s="16" t="s">
        <v>8502</v>
      </c>
      <c r="I3294" s="16" t="s">
        <v>16</v>
      </c>
      <c r="J3294" s="16" t="s">
        <v>6563</v>
      </c>
      <c r="K3294" s="18" t="s">
        <v>12</v>
      </c>
    </row>
    <row r="3295" spans="1:11" x14ac:dyDescent="0.2">
      <c r="A3295" s="6" t="s">
        <v>8503</v>
      </c>
      <c r="B3295" s="9" t="s">
        <v>12</v>
      </c>
      <c r="C3295" s="2" t="s">
        <v>8504</v>
      </c>
      <c r="D3295" s="2">
        <v>13.57</v>
      </c>
      <c r="E3295" s="11" t="s">
        <v>14</v>
      </c>
      <c r="F3295" s="13">
        <v>1</v>
      </c>
      <c r="G3295" s="13" t="s">
        <v>65</v>
      </c>
      <c r="H3295" s="15" t="s">
        <v>8505</v>
      </c>
      <c r="I3295" s="15" t="s">
        <v>16</v>
      </c>
      <c r="J3295" s="15" t="s">
        <v>6563</v>
      </c>
      <c r="K3295" s="17" t="s">
        <v>12</v>
      </c>
    </row>
    <row r="3296" spans="1:11" x14ac:dyDescent="0.2">
      <c r="A3296" s="7" t="s">
        <v>8506</v>
      </c>
      <c r="B3296" s="10" t="s">
        <v>12</v>
      </c>
      <c r="C3296" s="3" t="s">
        <v>8507</v>
      </c>
      <c r="D3296" s="3">
        <v>18.610000000000003</v>
      </c>
      <c r="E3296" s="12" t="s">
        <v>14</v>
      </c>
      <c r="F3296" s="14">
        <v>1</v>
      </c>
      <c r="G3296" s="14">
        <v>0</v>
      </c>
      <c r="H3296" s="16" t="s">
        <v>8508</v>
      </c>
      <c r="I3296" s="16" t="s">
        <v>16</v>
      </c>
      <c r="J3296" s="16" t="s">
        <v>6563</v>
      </c>
      <c r="K3296" s="18" t="s">
        <v>12</v>
      </c>
    </row>
    <row r="3297" spans="1:11" x14ac:dyDescent="0.2">
      <c r="A3297" s="6" t="s">
        <v>8509</v>
      </c>
      <c r="B3297" s="9" t="s">
        <v>12</v>
      </c>
      <c r="C3297" s="2" t="s">
        <v>8510</v>
      </c>
      <c r="D3297" s="2">
        <v>16.100000000000001</v>
      </c>
      <c r="E3297" s="11" t="s">
        <v>14</v>
      </c>
      <c r="F3297" s="13">
        <v>1</v>
      </c>
      <c r="G3297" s="13" t="s">
        <v>65</v>
      </c>
      <c r="H3297" s="15" t="s">
        <v>8511</v>
      </c>
      <c r="I3297" s="15" t="s">
        <v>16</v>
      </c>
      <c r="J3297" s="15" t="s">
        <v>6563</v>
      </c>
      <c r="K3297" s="17" t="s">
        <v>12</v>
      </c>
    </row>
    <row r="3298" spans="1:11" x14ac:dyDescent="0.2">
      <c r="A3298" s="7" t="s">
        <v>8512</v>
      </c>
      <c r="B3298" s="10" t="s">
        <v>12</v>
      </c>
      <c r="C3298" s="3" t="s">
        <v>8513</v>
      </c>
      <c r="D3298" s="3">
        <v>17.360000000000003</v>
      </c>
      <c r="E3298" s="12" t="s">
        <v>14</v>
      </c>
      <c r="F3298" s="14">
        <v>1</v>
      </c>
      <c r="G3298" s="14">
        <v>0</v>
      </c>
      <c r="H3298" s="16" t="s">
        <v>8514</v>
      </c>
      <c r="I3298" s="16" t="s">
        <v>16</v>
      </c>
      <c r="J3298" s="16" t="s">
        <v>6813</v>
      </c>
      <c r="K3298" s="18" t="s">
        <v>12</v>
      </c>
    </row>
    <row r="3299" spans="1:11" x14ac:dyDescent="0.2">
      <c r="A3299" s="6" t="s">
        <v>8515</v>
      </c>
      <c r="B3299" s="9" t="s">
        <v>12</v>
      </c>
      <c r="C3299" s="2" t="s">
        <v>8516</v>
      </c>
      <c r="D3299" s="2">
        <v>17.360000000000003</v>
      </c>
      <c r="E3299" s="11" t="s">
        <v>14</v>
      </c>
      <c r="F3299" s="13">
        <v>1</v>
      </c>
      <c r="G3299" s="13">
        <v>0</v>
      </c>
      <c r="H3299" s="15" t="s">
        <v>8517</v>
      </c>
      <c r="I3299" s="15" t="s">
        <v>16</v>
      </c>
      <c r="J3299" s="15" t="s">
        <v>6813</v>
      </c>
      <c r="K3299" s="17" t="s">
        <v>12</v>
      </c>
    </row>
    <row r="3300" spans="1:11" x14ac:dyDescent="0.2">
      <c r="A3300" s="7" t="s">
        <v>8518</v>
      </c>
      <c r="B3300" s="10" t="s">
        <v>12</v>
      </c>
      <c r="C3300" s="3" t="s">
        <v>8519</v>
      </c>
      <c r="D3300" s="3">
        <v>14.68</v>
      </c>
      <c r="E3300" s="12" t="s">
        <v>14</v>
      </c>
      <c r="F3300" s="14">
        <v>1</v>
      </c>
      <c r="G3300" s="14" t="s">
        <v>65</v>
      </c>
      <c r="H3300" s="16" t="s">
        <v>8520</v>
      </c>
      <c r="I3300" s="16" t="s">
        <v>16</v>
      </c>
      <c r="J3300" s="16" t="s">
        <v>6813</v>
      </c>
      <c r="K3300" s="18" t="s">
        <v>12</v>
      </c>
    </row>
    <row r="3301" spans="1:11" x14ac:dyDescent="0.2">
      <c r="A3301" s="6" t="s">
        <v>8521</v>
      </c>
      <c r="B3301" s="9" t="s">
        <v>12</v>
      </c>
      <c r="C3301" s="2" t="s">
        <v>8522</v>
      </c>
      <c r="D3301" s="2">
        <v>17.360000000000003</v>
      </c>
      <c r="E3301" s="11" t="s">
        <v>14</v>
      </c>
      <c r="F3301" s="13">
        <v>1</v>
      </c>
      <c r="G3301" s="13">
        <v>0</v>
      </c>
      <c r="H3301" s="15" t="s">
        <v>8523</v>
      </c>
      <c r="I3301" s="15" t="s">
        <v>16</v>
      </c>
      <c r="J3301" s="15" t="s">
        <v>6813</v>
      </c>
      <c r="K3301" s="17" t="s">
        <v>12</v>
      </c>
    </row>
    <row r="3302" spans="1:11" x14ac:dyDescent="0.2">
      <c r="A3302" s="7" t="s">
        <v>8524</v>
      </c>
      <c r="B3302" s="10" t="s">
        <v>12</v>
      </c>
      <c r="C3302" s="3" t="s">
        <v>8525</v>
      </c>
      <c r="D3302" s="3">
        <v>19.430000000000003</v>
      </c>
      <c r="E3302" s="12" t="s">
        <v>14</v>
      </c>
      <c r="F3302" s="14">
        <v>1</v>
      </c>
      <c r="G3302" s="14" t="s">
        <v>65</v>
      </c>
      <c r="H3302" s="16" t="s">
        <v>8526</v>
      </c>
      <c r="I3302" s="16" t="s">
        <v>16</v>
      </c>
      <c r="J3302" s="16" t="s">
        <v>6563</v>
      </c>
      <c r="K3302" s="18" t="s">
        <v>12</v>
      </c>
    </row>
    <row r="3303" spans="1:11" x14ac:dyDescent="0.2">
      <c r="A3303" s="6" t="s">
        <v>8527</v>
      </c>
      <c r="B3303" s="9" t="s">
        <v>12</v>
      </c>
      <c r="C3303" s="2" t="s">
        <v>8528</v>
      </c>
      <c r="D3303" s="2">
        <v>17.150000000000002</v>
      </c>
      <c r="E3303" s="11" t="s">
        <v>14</v>
      </c>
      <c r="F3303" s="13">
        <v>1</v>
      </c>
      <c r="G3303" s="13">
        <v>0</v>
      </c>
      <c r="H3303" s="15" t="s">
        <v>8529</v>
      </c>
      <c r="I3303" s="15" t="s">
        <v>16</v>
      </c>
      <c r="J3303" s="15" t="s">
        <v>6563</v>
      </c>
      <c r="K3303" s="17" t="s">
        <v>12</v>
      </c>
    </row>
    <row r="3304" spans="1:11" x14ac:dyDescent="0.2">
      <c r="A3304" s="7" t="s">
        <v>8530</v>
      </c>
      <c r="B3304" s="10" t="s">
        <v>12</v>
      </c>
      <c r="C3304" s="3" t="s">
        <v>8531</v>
      </c>
      <c r="D3304" s="3">
        <v>16.62</v>
      </c>
      <c r="E3304" s="12" t="s">
        <v>14</v>
      </c>
      <c r="F3304" s="14">
        <v>1</v>
      </c>
      <c r="G3304" s="14" t="s">
        <v>65</v>
      </c>
      <c r="H3304" s="16" t="s">
        <v>8532</v>
      </c>
      <c r="I3304" s="16" t="s">
        <v>16</v>
      </c>
      <c r="J3304" s="16" t="s">
        <v>6563</v>
      </c>
      <c r="K3304" s="18" t="s">
        <v>12</v>
      </c>
    </row>
    <row r="3305" spans="1:11" x14ac:dyDescent="0.2">
      <c r="A3305" s="6" t="s">
        <v>8533</v>
      </c>
      <c r="B3305" s="9" t="s">
        <v>12</v>
      </c>
      <c r="C3305" s="2" t="s">
        <v>8534</v>
      </c>
      <c r="D3305" s="2">
        <v>15.66</v>
      </c>
      <c r="E3305" s="11" t="s">
        <v>14</v>
      </c>
      <c r="F3305" s="13">
        <v>1</v>
      </c>
      <c r="G3305" s="13">
        <v>0</v>
      </c>
      <c r="H3305" s="15" t="s">
        <v>8535</v>
      </c>
      <c r="I3305" s="15" t="s">
        <v>16</v>
      </c>
      <c r="J3305" s="15" t="s">
        <v>6563</v>
      </c>
      <c r="K3305" s="17" t="s">
        <v>12</v>
      </c>
    </row>
    <row r="3306" spans="1:11" x14ac:dyDescent="0.2">
      <c r="A3306" s="7" t="s">
        <v>8536</v>
      </c>
      <c r="B3306" s="10" t="s">
        <v>12</v>
      </c>
      <c r="C3306" s="3" t="s">
        <v>8537</v>
      </c>
      <c r="D3306" s="3">
        <v>38.68</v>
      </c>
      <c r="E3306" s="12" t="s">
        <v>14</v>
      </c>
      <c r="F3306" s="14">
        <v>1</v>
      </c>
      <c r="G3306" s="14" t="s">
        <v>65</v>
      </c>
      <c r="H3306" s="16" t="s">
        <v>8538</v>
      </c>
      <c r="I3306" s="16" t="s">
        <v>16</v>
      </c>
      <c r="J3306" s="16" t="s">
        <v>6563</v>
      </c>
      <c r="K3306" s="18" t="s">
        <v>12</v>
      </c>
    </row>
    <row r="3307" spans="1:11" x14ac:dyDescent="0.2">
      <c r="A3307" s="6" t="s">
        <v>8539</v>
      </c>
      <c r="B3307" s="9" t="s">
        <v>12</v>
      </c>
      <c r="C3307" s="2" t="s">
        <v>8540</v>
      </c>
      <c r="D3307" s="2">
        <v>39.01</v>
      </c>
      <c r="E3307" s="11" t="s">
        <v>14</v>
      </c>
      <c r="F3307" s="13">
        <v>1</v>
      </c>
      <c r="G3307" s="13">
        <v>0</v>
      </c>
      <c r="H3307" s="15" t="s">
        <v>8541</v>
      </c>
      <c r="I3307" s="15" t="s">
        <v>16</v>
      </c>
      <c r="J3307" s="15" t="s">
        <v>6563</v>
      </c>
      <c r="K3307" s="17" t="s">
        <v>12</v>
      </c>
    </row>
    <row r="3308" spans="1:11" x14ac:dyDescent="0.2">
      <c r="A3308" s="7" t="s">
        <v>8542</v>
      </c>
      <c r="B3308" s="10" t="s">
        <v>12</v>
      </c>
      <c r="C3308" s="3" t="s">
        <v>8543</v>
      </c>
      <c r="D3308" s="3">
        <v>27.23</v>
      </c>
      <c r="E3308" s="12" t="s">
        <v>14</v>
      </c>
      <c r="F3308" s="14">
        <v>1</v>
      </c>
      <c r="G3308" s="14" t="s">
        <v>65</v>
      </c>
      <c r="H3308" s="16" t="s">
        <v>8544</v>
      </c>
      <c r="I3308" s="16" t="s">
        <v>16</v>
      </c>
      <c r="J3308" s="16" t="s">
        <v>6563</v>
      </c>
      <c r="K3308" s="18" t="s">
        <v>12</v>
      </c>
    </row>
    <row r="3309" spans="1:11" x14ac:dyDescent="0.2">
      <c r="A3309" s="6" t="s">
        <v>8545</v>
      </c>
      <c r="B3309" s="9" t="s">
        <v>12</v>
      </c>
      <c r="C3309" s="2" t="s">
        <v>8546</v>
      </c>
      <c r="D3309" s="2">
        <v>17.740000000000002</v>
      </c>
      <c r="E3309" s="11" t="s">
        <v>14</v>
      </c>
      <c r="F3309" s="13">
        <v>1</v>
      </c>
      <c r="G3309" s="13">
        <v>0</v>
      </c>
      <c r="H3309" s="15" t="s">
        <v>8547</v>
      </c>
      <c r="I3309" s="15" t="s">
        <v>16</v>
      </c>
      <c r="J3309" s="15" t="s">
        <v>6563</v>
      </c>
      <c r="K3309" s="17" t="s">
        <v>12</v>
      </c>
    </row>
    <row r="3310" spans="1:11" x14ac:dyDescent="0.2">
      <c r="A3310" s="7" t="s">
        <v>8548</v>
      </c>
      <c r="B3310" s="10" t="s">
        <v>8549</v>
      </c>
      <c r="C3310" s="3" t="s">
        <v>8550</v>
      </c>
      <c r="D3310" s="3">
        <v>7.2799999999999994</v>
      </c>
      <c r="E3310" s="12" t="s">
        <v>14</v>
      </c>
      <c r="F3310" s="14">
        <v>2</v>
      </c>
      <c r="G3310" s="14">
        <v>0</v>
      </c>
      <c r="H3310" s="16" t="s">
        <v>8551</v>
      </c>
      <c r="I3310" s="16" t="s">
        <v>16</v>
      </c>
      <c r="J3310" s="16" t="s">
        <v>6813</v>
      </c>
      <c r="K3310" s="18" t="s">
        <v>12</v>
      </c>
    </row>
    <row r="3311" spans="1:11" x14ac:dyDescent="0.2">
      <c r="A3311" s="6" t="s">
        <v>8552</v>
      </c>
      <c r="B3311" s="9" t="s">
        <v>8553</v>
      </c>
      <c r="C3311" s="2" t="s">
        <v>8554</v>
      </c>
      <c r="D3311" s="2">
        <v>8.2899999999999991</v>
      </c>
      <c r="E3311" s="11" t="s">
        <v>14</v>
      </c>
      <c r="F3311" s="13">
        <v>2</v>
      </c>
      <c r="G3311" s="13">
        <v>0</v>
      </c>
      <c r="H3311" s="15" t="s">
        <v>8555</v>
      </c>
      <c r="I3311" s="15" t="s">
        <v>16</v>
      </c>
      <c r="J3311" s="15" t="s">
        <v>6813</v>
      </c>
      <c r="K3311" s="17" t="s">
        <v>12</v>
      </c>
    </row>
    <row r="3312" spans="1:11" x14ac:dyDescent="0.2">
      <c r="A3312" s="7" t="s">
        <v>8556</v>
      </c>
      <c r="B3312" s="10" t="s">
        <v>8557</v>
      </c>
      <c r="C3312" s="3" t="s">
        <v>8558</v>
      </c>
      <c r="D3312" s="3">
        <v>7.4399999999999995</v>
      </c>
      <c r="E3312" s="12" t="s">
        <v>14</v>
      </c>
      <c r="F3312" s="14">
        <v>2</v>
      </c>
      <c r="G3312" s="14">
        <v>0</v>
      </c>
      <c r="H3312" s="16" t="s">
        <v>8559</v>
      </c>
      <c r="I3312" s="16" t="s">
        <v>16</v>
      </c>
      <c r="J3312" s="16" t="s">
        <v>6813</v>
      </c>
      <c r="K3312" s="18" t="s">
        <v>12</v>
      </c>
    </row>
    <row r="3313" spans="1:11" x14ac:dyDescent="0.2">
      <c r="A3313" s="6" t="s">
        <v>8560</v>
      </c>
      <c r="B3313" s="9" t="s">
        <v>8561</v>
      </c>
      <c r="C3313" s="2" t="s">
        <v>8562</v>
      </c>
      <c r="D3313" s="2">
        <v>7.2799999999999994</v>
      </c>
      <c r="E3313" s="11" t="s">
        <v>14</v>
      </c>
      <c r="F3313" s="13">
        <v>2</v>
      </c>
      <c r="G3313" s="13">
        <v>0</v>
      </c>
      <c r="H3313" s="15" t="s">
        <v>8563</v>
      </c>
      <c r="I3313" s="15" t="s">
        <v>16</v>
      </c>
      <c r="J3313" s="15" t="s">
        <v>6813</v>
      </c>
      <c r="K3313" s="17" t="s">
        <v>12</v>
      </c>
    </row>
    <row r="3314" spans="1:11" x14ac:dyDescent="0.2">
      <c r="A3314" s="7" t="s">
        <v>8564</v>
      </c>
      <c r="B3314" s="10" t="s">
        <v>8565</v>
      </c>
      <c r="C3314" s="3" t="s">
        <v>8566</v>
      </c>
      <c r="D3314" s="3">
        <v>8.2899999999999991</v>
      </c>
      <c r="E3314" s="12" t="s">
        <v>14</v>
      </c>
      <c r="F3314" s="14">
        <v>2</v>
      </c>
      <c r="G3314" s="14">
        <v>0</v>
      </c>
      <c r="H3314" s="16" t="s">
        <v>8567</v>
      </c>
      <c r="I3314" s="16" t="s">
        <v>16</v>
      </c>
      <c r="J3314" s="16" t="s">
        <v>6813</v>
      </c>
      <c r="K3314" s="18" t="s">
        <v>12</v>
      </c>
    </row>
    <row r="3315" spans="1:11" x14ac:dyDescent="0.2">
      <c r="A3315" s="6" t="s">
        <v>8568</v>
      </c>
      <c r="B3315" s="9" t="s">
        <v>8569</v>
      </c>
      <c r="C3315" s="2" t="s">
        <v>8570</v>
      </c>
      <c r="D3315" s="2">
        <v>7.4399999999999995</v>
      </c>
      <c r="E3315" s="11" t="s">
        <v>14</v>
      </c>
      <c r="F3315" s="13">
        <v>2</v>
      </c>
      <c r="G3315" s="13">
        <v>0</v>
      </c>
      <c r="H3315" s="15" t="s">
        <v>8571</v>
      </c>
      <c r="I3315" s="15" t="s">
        <v>16</v>
      </c>
      <c r="J3315" s="15" t="s">
        <v>6813</v>
      </c>
      <c r="K3315" s="17" t="s">
        <v>12</v>
      </c>
    </row>
    <row r="3316" spans="1:11" x14ac:dyDescent="0.2">
      <c r="A3316" s="7" t="s">
        <v>8572</v>
      </c>
      <c r="B3316" s="10" t="s">
        <v>8573</v>
      </c>
      <c r="C3316" s="3" t="s">
        <v>8574</v>
      </c>
      <c r="D3316" s="3">
        <v>7.08</v>
      </c>
      <c r="E3316" s="12" t="s">
        <v>14</v>
      </c>
      <c r="F3316" s="14">
        <v>2</v>
      </c>
      <c r="G3316" s="14">
        <v>0</v>
      </c>
      <c r="H3316" s="16" t="s">
        <v>8575</v>
      </c>
      <c r="I3316" s="16" t="s">
        <v>16</v>
      </c>
      <c r="J3316" s="16" t="s">
        <v>6813</v>
      </c>
      <c r="K3316" s="18" t="s">
        <v>12</v>
      </c>
    </row>
    <row r="3317" spans="1:11" x14ac:dyDescent="0.2">
      <c r="A3317" s="6" t="s">
        <v>8576</v>
      </c>
      <c r="B3317" s="9" t="s">
        <v>8577</v>
      </c>
      <c r="C3317" s="2" t="s">
        <v>8578</v>
      </c>
      <c r="D3317" s="2">
        <v>8.06</v>
      </c>
      <c r="E3317" s="11" t="s">
        <v>14</v>
      </c>
      <c r="F3317" s="13">
        <v>2</v>
      </c>
      <c r="G3317" s="13">
        <v>0</v>
      </c>
      <c r="H3317" s="15" t="s">
        <v>8579</v>
      </c>
      <c r="I3317" s="15" t="s">
        <v>16</v>
      </c>
      <c r="J3317" s="15" t="s">
        <v>6813</v>
      </c>
      <c r="K3317" s="17" t="s">
        <v>12</v>
      </c>
    </row>
    <row r="3318" spans="1:11" x14ac:dyDescent="0.2">
      <c r="A3318" s="7" t="s">
        <v>8580</v>
      </c>
      <c r="B3318" s="10" t="s">
        <v>8581</v>
      </c>
      <c r="C3318" s="3" t="s">
        <v>8582</v>
      </c>
      <c r="D3318" s="3">
        <v>4.59</v>
      </c>
      <c r="E3318" s="12" t="s">
        <v>14</v>
      </c>
      <c r="F3318" s="14">
        <v>2</v>
      </c>
      <c r="G3318" s="14">
        <v>0</v>
      </c>
      <c r="H3318" s="16" t="s">
        <v>8583</v>
      </c>
      <c r="I3318" s="16" t="s">
        <v>16</v>
      </c>
      <c r="J3318" s="16" t="s">
        <v>6813</v>
      </c>
      <c r="K3318" s="18" t="s">
        <v>12</v>
      </c>
    </row>
    <row r="3319" spans="1:11" x14ac:dyDescent="0.2">
      <c r="A3319" s="6" t="s">
        <v>8584</v>
      </c>
      <c r="B3319" s="9" t="s">
        <v>8585</v>
      </c>
      <c r="C3319" s="2" t="s">
        <v>8586</v>
      </c>
      <c r="D3319" s="2">
        <v>4.8599999999999994</v>
      </c>
      <c r="E3319" s="11" t="s">
        <v>14</v>
      </c>
      <c r="F3319" s="13">
        <v>10</v>
      </c>
      <c r="G3319" s="13">
        <v>0</v>
      </c>
      <c r="H3319" s="15" t="s">
        <v>8587</v>
      </c>
      <c r="I3319" s="15" t="s">
        <v>16</v>
      </c>
      <c r="J3319" s="15" t="s">
        <v>6813</v>
      </c>
      <c r="K3319" s="17" t="s">
        <v>12</v>
      </c>
    </row>
    <row r="3320" spans="1:11" x14ac:dyDescent="0.2">
      <c r="A3320" s="7" t="s">
        <v>8588</v>
      </c>
      <c r="B3320" s="10" t="s">
        <v>8589</v>
      </c>
      <c r="C3320" s="3" t="s">
        <v>8590</v>
      </c>
      <c r="D3320" s="3">
        <v>5.7799999999999994</v>
      </c>
      <c r="E3320" s="12" t="s">
        <v>14</v>
      </c>
      <c r="F3320" s="14">
        <v>10</v>
      </c>
      <c r="G3320" s="14">
        <v>0</v>
      </c>
      <c r="H3320" s="16" t="s">
        <v>8591</v>
      </c>
      <c r="I3320" s="16" t="s">
        <v>16</v>
      </c>
      <c r="J3320" s="16" t="s">
        <v>6813</v>
      </c>
      <c r="K3320" s="18" t="s">
        <v>12</v>
      </c>
    </row>
    <row r="3321" spans="1:11" x14ac:dyDescent="0.2">
      <c r="A3321" s="6" t="s">
        <v>8592</v>
      </c>
      <c r="B3321" s="9" t="s">
        <v>8593</v>
      </c>
      <c r="C3321" s="2" t="s">
        <v>8594</v>
      </c>
      <c r="D3321" s="2">
        <v>5.0599999999999996</v>
      </c>
      <c r="E3321" s="11" t="s">
        <v>14</v>
      </c>
      <c r="F3321" s="13">
        <v>2</v>
      </c>
      <c r="G3321" s="13">
        <v>0</v>
      </c>
      <c r="H3321" s="15" t="s">
        <v>8595</v>
      </c>
      <c r="I3321" s="15" t="s">
        <v>16</v>
      </c>
      <c r="J3321" s="15" t="s">
        <v>6813</v>
      </c>
      <c r="K3321" s="17" t="s">
        <v>12</v>
      </c>
    </row>
    <row r="3322" spans="1:11" x14ac:dyDescent="0.2">
      <c r="A3322" s="7" t="s">
        <v>8596</v>
      </c>
      <c r="B3322" s="10" t="s">
        <v>8597</v>
      </c>
      <c r="C3322" s="3" t="s">
        <v>8598</v>
      </c>
      <c r="D3322" s="3">
        <v>5.51</v>
      </c>
      <c r="E3322" s="12" t="s">
        <v>14</v>
      </c>
      <c r="F3322" s="14">
        <v>2</v>
      </c>
      <c r="G3322" s="14">
        <v>0</v>
      </c>
      <c r="H3322" s="16" t="s">
        <v>8599</v>
      </c>
      <c r="I3322" s="16" t="s">
        <v>16</v>
      </c>
      <c r="J3322" s="16" t="s">
        <v>6813</v>
      </c>
      <c r="K3322" s="18" t="s">
        <v>12</v>
      </c>
    </row>
    <row r="3323" spans="1:11" x14ac:dyDescent="0.2">
      <c r="A3323" s="6" t="s">
        <v>8600</v>
      </c>
      <c r="B3323" s="9" t="s">
        <v>8601</v>
      </c>
      <c r="C3323" s="2" t="s">
        <v>8602</v>
      </c>
      <c r="D3323" s="2">
        <v>6.08</v>
      </c>
      <c r="E3323" s="11" t="s">
        <v>14</v>
      </c>
      <c r="F3323" s="13">
        <v>2</v>
      </c>
      <c r="G3323" s="13">
        <v>0</v>
      </c>
      <c r="H3323" s="15" t="s">
        <v>8603</v>
      </c>
      <c r="I3323" s="15" t="s">
        <v>16</v>
      </c>
      <c r="J3323" s="15" t="s">
        <v>6813</v>
      </c>
      <c r="K3323" s="17" t="s">
        <v>12</v>
      </c>
    </row>
    <row r="3324" spans="1:11" x14ac:dyDescent="0.2">
      <c r="A3324" s="7" t="s">
        <v>8604</v>
      </c>
      <c r="B3324" s="10" t="s">
        <v>8605</v>
      </c>
      <c r="C3324" s="3" t="s">
        <v>8606</v>
      </c>
      <c r="D3324" s="3">
        <v>5.85</v>
      </c>
      <c r="E3324" s="12" t="s">
        <v>14</v>
      </c>
      <c r="F3324" s="14">
        <v>2</v>
      </c>
      <c r="G3324" s="14">
        <v>0</v>
      </c>
      <c r="H3324" s="16" t="s">
        <v>8607</v>
      </c>
      <c r="I3324" s="16" t="s">
        <v>16</v>
      </c>
      <c r="J3324" s="16" t="s">
        <v>6813</v>
      </c>
      <c r="K3324" s="18" t="s">
        <v>12</v>
      </c>
    </row>
    <row r="3325" spans="1:11" x14ac:dyDescent="0.2">
      <c r="A3325" s="6" t="s">
        <v>8608</v>
      </c>
      <c r="B3325" s="9" t="s">
        <v>8609</v>
      </c>
      <c r="C3325" s="2" t="s">
        <v>8610</v>
      </c>
      <c r="D3325" s="2">
        <v>6.3999999999999995</v>
      </c>
      <c r="E3325" s="11" t="s">
        <v>14</v>
      </c>
      <c r="F3325" s="13">
        <v>2</v>
      </c>
      <c r="G3325" s="13">
        <v>0</v>
      </c>
      <c r="H3325" s="15" t="s">
        <v>8611</v>
      </c>
      <c r="I3325" s="15" t="s">
        <v>16</v>
      </c>
      <c r="J3325" s="15" t="s">
        <v>6813</v>
      </c>
      <c r="K3325" s="17" t="s">
        <v>12</v>
      </c>
    </row>
    <row r="3326" spans="1:11" x14ac:dyDescent="0.2">
      <c r="A3326" s="7" t="s">
        <v>8612</v>
      </c>
      <c r="B3326" s="10" t="s">
        <v>8613</v>
      </c>
      <c r="C3326" s="3" t="s">
        <v>8614</v>
      </c>
      <c r="D3326" s="3">
        <v>5.85</v>
      </c>
      <c r="E3326" s="12" t="s">
        <v>14</v>
      </c>
      <c r="F3326" s="14">
        <v>2</v>
      </c>
      <c r="G3326" s="14">
        <v>0</v>
      </c>
      <c r="H3326" s="16" t="s">
        <v>8615</v>
      </c>
      <c r="I3326" s="16" t="s">
        <v>16</v>
      </c>
      <c r="J3326" s="16" t="s">
        <v>6813</v>
      </c>
      <c r="K3326" s="18" t="s">
        <v>12</v>
      </c>
    </row>
    <row r="3327" spans="1:11" x14ac:dyDescent="0.2">
      <c r="A3327" s="6" t="s">
        <v>8616</v>
      </c>
      <c r="B3327" s="9" t="s">
        <v>8617</v>
      </c>
      <c r="C3327" s="2" t="s">
        <v>8618</v>
      </c>
      <c r="D3327" s="2">
        <v>6.3999999999999995</v>
      </c>
      <c r="E3327" s="11" t="s">
        <v>14</v>
      </c>
      <c r="F3327" s="13">
        <v>2</v>
      </c>
      <c r="G3327" s="13">
        <v>0</v>
      </c>
      <c r="H3327" s="15" t="s">
        <v>8619</v>
      </c>
      <c r="I3327" s="15" t="s">
        <v>16</v>
      </c>
      <c r="J3327" s="15" t="s">
        <v>6813</v>
      </c>
      <c r="K3327" s="17" t="s">
        <v>12</v>
      </c>
    </row>
    <row r="3328" spans="1:11" x14ac:dyDescent="0.2">
      <c r="A3328" s="7" t="s">
        <v>8620</v>
      </c>
      <c r="B3328" s="10" t="s">
        <v>8621</v>
      </c>
      <c r="C3328" s="3" t="s">
        <v>8622</v>
      </c>
      <c r="D3328" s="3">
        <v>5.8599999999999994</v>
      </c>
      <c r="E3328" s="12" t="s">
        <v>14</v>
      </c>
      <c r="F3328" s="14">
        <v>2</v>
      </c>
      <c r="G3328" s="14">
        <v>0</v>
      </c>
      <c r="H3328" s="16" t="s">
        <v>8623</v>
      </c>
      <c r="I3328" s="16" t="s">
        <v>16</v>
      </c>
      <c r="J3328" s="16" t="s">
        <v>6813</v>
      </c>
      <c r="K3328" s="18" t="s">
        <v>12</v>
      </c>
    </row>
    <row r="3329" spans="1:11" x14ac:dyDescent="0.2">
      <c r="A3329" s="6" t="s">
        <v>8624</v>
      </c>
      <c r="B3329" s="9" t="s">
        <v>8625</v>
      </c>
      <c r="C3329" s="2" t="s">
        <v>8626</v>
      </c>
      <c r="D3329" s="2">
        <v>6.59</v>
      </c>
      <c r="E3329" s="11" t="s">
        <v>14</v>
      </c>
      <c r="F3329" s="13">
        <v>2</v>
      </c>
      <c r="G3329" s="13">
        <v>0</v>
      </c>
      <c r="H3329" s="15" t="s">
        <v>8627</v>
      </c>
      <c r="I3329" s="15" t="s">
        <v>16</v>
      </c>
      <c r="J3329" s="15" t="s">
        <v>6813</v>
      </c>
      <c r="K3329" s="17" t="s">
        <v>12</v>
      </c>
    </row>
    <row r="3330" spans="1:11" x14ac:dyDescent="0.2">
      <c r="A3330" s="7" t="s">
        <v>8628</v>
      </c>
      <c r="B3330" s="10" t="s">
        <v>8629</v>
      </c>
      <c r="C3330" s="3" t="s">
        <v>8630</v>
      </c>
      <c r="D3330" s="3">
        <v>5.51</v>
      </c>
      <c r="E3330" s="12" t="s">
        <v>14</v>
      </c>
      <c r="F3330" s="14">
        <v>2</v>
      </c>
      <c r="G3330" s="14">
        <v>0</v>
      </c>
      <c r="H3330" s="16" t="s">
        <v>8631</v>
      </c>
      <c r="I3330" s="16" t="s">
        <v>16</v>
      </c>
      <c r="J3330" s="16" t="s">
        <v>6813</v>
      </c>
      <c r="K3330" s="18" t="s">
        <v>12</v>
      </c>
    </row>
    <row r="3331" spans="1:11" x14ac:dyDescent="0.2">
      <c r="A3331" s="6" t="s">
        <v>8632</v>
      </c>
      <c r="B3331" s="9" t="s">
        <v>8633</v>
      </c>
      <c r="C3331" s="2" t="s">
        <v>8634</v>
      </c>
      <c r="D3331" s="2">
        <v>6.08</v>
      </c>
      <c r="E3331" s="11" t="s">
        <v>14</v>
      </c>
      <c r="F3331" s="13">
        <v>2</v>
      </c>
      <c r="G3331" s="13">
        <v>0</v>
      </c>
      <c r="H3331" s="15" t="s">
        <v>8635</v>
      </c>
      <c r="I3331" s="15" t="s">
        <v>16</v>
      </c>
      <c r="J3331" s="15" t="s">
        <v>6813</v>
      </c>
      <c r="K3331" s="17" t="s">
        <v>12</v>
      </c>
    </row>
    <row r="3332" spans="1:11" x14ac:dyDescent="0.2">
      <c r="A3332" s="7" t="s">
        <v>8636</v>
      </c>
      <c r="B3332" s="10" t="s">
        <v>8637</v>
      </c>
      <c r="C3332" s="3" t="s">
        <v>8638</v>
      </c>
      <c r="D3332" s="3">
        <v>5.85</v>
      </c>
      <c r="E3332" s="12" t="s">
        <v>14</v>
      </c>
      <c r="F3332" s="14">
        <v>2</v>
      </c>
      <c r="G3332" s="14">
        <v>0</v>
      </c>
      <c r="H3332" s="16" t="s">
        <v>8639</v>
      </c>
      <c r="I3332" s="16" t="s">
        <v>16</v>
      </c>
      <c r="J3332" s="16" t="s">
        <v>6813</v>
      </c>
      <c r="K3332" s="18" t="s">
        <v>12</v>
      </c>
    </row>
    <row r="3333" spans="1:11" x14ac:dyDescent="0.2">
      <c r="A3333" s="6" t="s">
        <v>8640</v>
      </c>
      <c r="B3333" s="9" t="s">
        <v>8641</v>
      </c>
      <c r="C3333" s="2" t="s">
        <v>8642</v>
      </c>
      <c r="D3333" s="2">
        <v>6.3999999999999995</v>
      </c>
      <c r="E3333" s="11" t="s">
        <v>14</v>
      </c>
      <c r="F3333" s="13">
        <v>2</v>
      </c>
      <c r="G3333" s="13">
        <v>0</v>
      </c>
      <c r="H3333" s="15" t="s">
        <v>8643</v>
      </c>
      <c r="I3333" s="15" t="s">
        <v>16</v>
      </c>
      <c r="J3333" s="15" t="s">
        <v>6813</v>
      </c>
      <c r="K3333" s="17" t="s">
        <v>12</v>
      </c>
    </row>
    <row r="3334" spans="1:11" x14ac:dyDescent="0.2">
      <c r="A3334" s="7" t="s">
        <v>8644</v>
      </c>
      <c r="B3334" s="10" t="s">
        <v>8645</v>
      </c>
      <c r="C3334" s="3" t="s">
        <v>8646</v>
      </c>
      <c r="D3334" s="3">
        <v>5.85</v>
      </c>
      <c r="E3334" s="12" t="s">
        <v>14</v>
      </c>
      <c r="F3334" s="14">
        <v>2</v>
      </c>
      <c r="G3334" s="14">
        <v>0</v>
      </c>
      <c r="H3334" s="16" t="s">
        <v>8647</v>
      </c>
      <c r="I3334" s="16" t="s">
        <v>16</v>
      </c>
      <c r="J3334" s="16" t="s">
        <v>6813</v>
      </c>
      <c r="K3334" s="18" t="s">
        <v>12</v>
      </c>
    </row>
    <row r="3335" spans="1:11" x14ac:dyDescent="0.2">
      <c r="A3335" s="6" t="s">
        <v>8648</v>
      </c>
      <c r="B3335" s="9" t="s">
        <v>8649</v>
      </c>
      <c r="C3335" s="2" t="s">
        <v>8650</v>
      </c>
      <c r="D3335" s="2">
        <v>6.3999999999999995</v>
      </c>
      <c r="E3335" s="11" t="s">
        <v>14</v>
      </c>
      <c r="F3335" s="13">
        <v>2</v>
      </c>
      <c r="G3335" s="13">
        <v>0</v>
      </c>
      <c r="H3335" s="15" t="s">
        <v>8651</v>
      </c>
      <c r="I3335" s="15" t="s">
        <v>16</v>
      </c>
      <c r="J3335" s="15" t="s">
        <v>6813</v>
      </c>
      <c r="K3335" s="17" t="s">
        <v>12</v>
      </c>
    </row>
    <row r="3336" spans="1:11" x14ac:dyDescent="0.2">
      <c r="A3336" s="7" t="s">
        <v>8652</v>
      </c>
      <c r="B3336" s="10" t="s">
        <v>8653</v>
      </c>
      <c r="C3336" s="3" t="s">
        <v>8654</v>
      </c>
      <c r="D3336" s="3">
        <v>5.8599999999999994</v>
      </c>
      <c r="E3336" s="12" t="s">
        <v>14</v>
      </c>
      <c r="F3336" s="14">
        <v>2</v>
      </c>
      <c r="G3336" s="14">
        <v>0</v>
      </c>
      <c r="H3336" s="16" t="s">
        <v>8655</v>
      </c>
      <c r="I3336" s="16" t="s">
        <v>16</v>
      </c>
      <c r="J3336" s="16" t="s">
        <v>6813</v>
      </c>
      <c r="K3336" s="18" t="s">
        <v>12</v>
      </c>
    </row>
    <row r="3337" spans="1:11" x14ac:dyDescent="0.2">
      <c r="A3337" s="6" t="s">
        <v>8656</v>
      </c>
      <c r="B3337" s="9" t="s">
        <v>8657</v>
      </c>
      <c r="C3337" s="2" t="s">
        <v>8658</v>
      </c>
      <c r="D3337" s="2">
        <v>6.59</v>
      </c>
      <c r="E3337" s="11" t="s">
        <v>14</v>
      </c>
      <c r="F3337" s="13">
        <v>2</v>
      </c>
      <c r="G3337" s="13">
        <v>0</v>
      </c>
      <c r="H3337" s="15" t="s">
        <v>8659</v>
      </c>
      <c r="I3337" s="15" t="s">
        <v>16</v>
      </c>
      <c r="J3337" s="15" t="s">
        <v>6813</v>
      </c>
      <c r="K3337" s="17" t="s">
        <v>12</v>
      </c>
    </row>
    <row r="3338" spans="1:11" x14ac:dyDescent="0.2">
      <c r="A3338" s="7" t="s">
        <v>8660</v>
      </c>
      <c r="B3338" s="10" t="s">
        <v>8661</v>
      </c>
      <c r="C3338" s="3" t="s">
        <v>8662</v>
      </c>
      <c r="D3338" s="3">
        <v>5.35</v>
      </c>
      <c r="E3338" s="12" t="s">
        <v>14</v>
      </c>
      <c r="F3338" s="14">
        <v>2</v>
      </c>
      <c r="G3338" s="14">
        <v>0</v>
      </c>
      <c r="H3338" s="16" t="s">
        <v>8663</v>
      </c>
      <c r="I3338" s="16" t="s">
        <v>16</v>
      </c>
      <c r="J3338" s="16" t="s">
        <v>6813</v>
      </c>
      <c r="K3338" s="18" t="s">
        <v>12</v>
      </c>
    </row>
    <row r="3339" spans="1:11" x14ac:dyDescent="0.2">
      <c r="A3339" s="6" t="s">
        <v>8664</v>
      </c>
      <c r="B3339" s="9" t="s">
        <v>8665</v>
      </c>
      <c r="C3339" s="2" t="s">
        <v>8666</v>
      </c>
      <c r="D3339" s="2">
        <v>5.92</v>
      </c>
      <c r="E3339" s="11" t="s">
        <v>14</v>
      </c>
      <c r="F3339" s="13">
        <v>2</v>
      </c>
      <c r="G3339" s="13">
        <v>0</v>
      </c>
      <c r="H3339" s="15" t="s">
        <v>8667</v>
      </c>
      <c r="I3339" s="15" t="s">
        <v>16</v>
      </c>
      <c r="J3339" s="15" t="s">
        <v>6813</v>
      </c>
      <c r="K3339" s="17" t="s">
        <v>12</v>
      </c>
    </row>
    <row r="3340" spans="1:11" x14ac:dyDescent="0.2">
      <c r="A3340" s="7" t="s">
        <v>8668</v>
      </c>
      <c r="B3340" s="10" t="s">
        <v>8669</v>
      </c>
      <c r="C3340" s="3" t="s">
        <v>8670</v>
      </c>
      <c r="D3340" s="3">
        <v>5.68</v>
      </c>
      <c r="E3340" s="12" t="s">
        <v>14</v>
      </c>
      <c r="F3340" s="14">
        <v>2</v>
      </c>
      <c r="G3340" s="14">
        <v>0</v>
      </c>
      <c r="H3340" s="16" t="s">
        <v>8671</v>
      </c>
      <c r="I3340" s="16" t="s">
        <v>16</v>
      </c>
      <c r="J3340" s="16" t="s">
        <v>6813</v>
      </c>
      <c r="K3340" s="18" t="s">
        <v>12</v>
      </c>
    </row>
    <row r="3341" spans="1:11" x14ac:dyDescent="0.2">
      <c r="A3341" s="6" t="s">
        <v>8672</v>
      </c>
      <c r="B3341" s="9" t="s">
        <v>8673</v>
      </c>
      <c r="C3341" s="2" t="s">
        <v>8674</v>
      </c>
      <c r="D3341" s="2">
        <v>6.21</v>
      </c>
      <c r="E3341" s="11" t="s">
        <v>14</v>
      </c>
      <c r="F3341" s="13">
        <v>2</v>
      </c>
      <c r="G3341" s="13">
        <v>0</v>
      </c>
      <c r="H3341" s="15" t="s">
        <v>8675</v>
      </c>
      <c r="I3341" s="15" t="s">
        <v>16</v>
      </c>
      <c r="J3341" s="15" t="s">
        <v>6813</v>
      </c>
      <c r="K3341" s="17" t="s">
        <v>12</v>
      </c>
    </row>
    <row r="3342" spans="1:11" x14ac:dyDescent="0.2">
      <c r="A3342" s="7" t="s">
        <v>8676</v>
      </c>
      <c r="B3342" s="10" t="s">
        <v>8677</v>
      </c>
      <c r="C3342" s="3" t="s">
        <v>8678</v>
      </c>
      <c r="D3342" s="3">
        <v>5.68</v>
      </c>
      <c r="E3342" s="12" t="s">
        <v>14</v>
      </c>
      <c r="F3342" s="14">
        <v>2</v>
      </c>
      <c r="G3342" s="14">
        <v>0</v>
      </c>
      <c r="H3342" s="16" t="s">
        <v>8679</v>
      </c>
      <c r="I3342" s="16" t="s">
        <v>16</v>
      </c>
      <c r="J3342" s="16" t="s">
        <v>6813</v>
      </c>
      <c r="K3342" s="18" t="s">
        <v>12</v>
      </c>
    </row>
    <row r="3343" spans="1:11" x14ac:dyDescent="0.2">
      <c r="A3343" s="6" t="s">
        <v>8680</v>
      </c>
      <c r="B3343" s="9" t="s">
        <v>8681</v>
      </c>
      <c r="C3343" s="2" t="s">
        <v>8682</v>
      </c>
      <c r="D3343" s="2">
        <v>6.21</v>
      </c>
      <c r="E3343" s="11" t="s">
        <v>14</v>
      </c>
      <c r="F3343" s="13">
        <v>2</v>
      </c>
      <c r="G3343" s="13">
        <v>0</v>
      </c>
      <c r="H3343" s="15" t="s">
        <v>8683</v>
      </c>
      <c r="I3343" s="15" t="s">
        <v>16</v>
      </c>
      <c r="J3343" s="15" t="s">
        <v>6813</v>
      </c>
      <c r="K3343" s="17" t="s">
        <v>12</v>
      </c>
    </row>
    <row r="3344" spans="1:11" x14ac:dyDescent="0.2">
      <c r="A3344" s="7" t="s">
        <v>8684</v>
      </c>
      <c r="B3344" s="10" t="s">
        <v>8685</v>
      </c>
      <c r="C3344" s="3" t="s">
        <v>8686</v>
      </c>
      <c r="D3344" s="3">
        <v>5.8599999999999994</v>
      </c>
      <c r="E3344" s="12" t="s">
        <v>14</v>
      </c>
      <c r="F3344" s="14">
        <v>2</v>
      </c>
      <c r="G3344" s="14">
        <v>0</v>
      </c>
      <c r="H3344" s="16" t="s">
        <v>8687</v>
      </c>
      <c r="I3344" s="16" t="s">
        <v>16</v>
      </c>
      <c r="J3344" s="16" t="s">
        <v>6813</v>
      </c>
      <c r="K3344" s="18" t="s">
        <v>12</v>
      </c>
    </row>
    <row r="3345" spans="1:11" x14ac:dyDescent="0.2">
      <c r="A3345" s="6" t="s">
        <v>8688</v>
      </c>
      <c r="B3345" s="9" t="s">
        <v>8689</v>
      </c>
      <c r="C3345" s="2" t="s">
        <v>8690</v>
      </c>
      <c r="D3345" s="2">
        <v>6.59</v>
      </c>
      <c r="E3345" s="11" t="s">
        <v>14</v>
      </c>
      <c r="F3345" s="13">
        <v>2</v>
      </c>
      <c r="G3345" s="13">
        <v>0</v>
      </c>
      <c r="H3345" s="15" t="s">
        <v>8691</v>
      </c>
      <c r="I3345" s="15" t="s">
        <v>16</v>
      </c>
      <c r="J3345" s="15" t="s">
        <v>6813</v>
      </c>
      <c r="K3345" s="17" t="s">
        <v>12</v>
      </c>
    </row>
    <row r="3346" spans="1:11" x14ac:dyDescent="0.2">
      <c r="A3346" s="7" t="s">
        <v>8692</v>
      </c>
      <c r="B3346" s="10" t="s">
        <v>8693</v>
      </c>
      <c r="C3346" s="3" t="s">
        <v>8694</v>
      </c>
      <c r="D3346" s="3">
        <v>3.32</v>
      </c>
      <c r="E3346" s="12" t="s">
        <v>14</v>
      </c>
      <c r="F3346" s="14">
        <v>10</v>
      </c>
      <c r="G3346" s="14">
        <v>0</v>
      </c>
      <c r="H3346" s="16" t="s">
        <v>8695</v>
      </c>
      <c r="I3346" s="16" t="s">
        <v>16</v>
      </c>
      <c r="J3346" s="16" t="s">
        <v>6813</v>
      </c>
      <c r="K3346" s="18" t="s">
        <v>12</v>
      </c>
    </row>
    <row r="3347" spans="1:11" x14ac:dyDescent="0.2">
      <c r="A3347" s="6" t="s">
        <v>8696</v>
      </c>
      <c r="B3347" s="9" t="s">
        <v>8697</v>
      </c>
      <c r="C3347" s="2" t="s">
        <v>8698</v>
      </c>
      <c r="D3347" s="2">
        <v>3.84</v>
      </c>
      <c r="E3347" s="11" t="s">
        <v>14</v>
      </c>
      <c r="F3347" s="13">
        <v>10</v>
      </c>
      <c r="G3347" s="13">
        <v>0</v>
      </c>
      <c r="H3347" s="15" t="s">
        <v>8699</v>
      </c>
      <c r="I3347" s="15" t="s">
        <v>16</v>
      </c>
      <c r="J3347" s="15" t="s">
        <v>6813</v>
      </c>
      <c r="K3347" s="17" t="s">
        <v>12</v>
      </c>
    </row>
    <row r="3348" spans="1:11" x14ac:dyDescent="0.2">
      <c r="A3348" s="7" t="s">
        <v>8700</v>
      </c>
      <c r="B3348" s="10" t="s">
        <v>8701</v>
      </c>
      <c r="C3348" s="3" t="s">
        <v>8702</v>
      </c>
      <c r="D3348" s="3">
        <v>3.57</v>
      </c>
      <c r="E3348" s="12" t="s">
        <v>14</v>
      </c>
      <c r="F3348" s="14">
        <v>10</v>
      </c>
      <c r="G3348" s="14">
        <v>0</v>
      </c>
      <c r="H3348" s="16" t="s">
        <v>8703</v>
      </c>
      <c r="I3348" s="16" t="s">
        <v>16</v>
      </c>
      <c r="J3348" s="16" t="s">
        <v>6813</v>
      </c>
      <c r="K3348" s="18" t="s">
        <v>12</v>
      </c>
    </row>
    <row r="3349" spans="1:11" x14ac:dyDescent="0.2">
      <c r="A3349" s="6" t="s">
        <v>8704</v>
      </c>
      <c r="B3349" s="9" t="s">
        <v>8705</v>
      </c>
      <c r="C3349" s="2" t="s">
        <v>8706</v>
      </c>
      <c r="D3349" s="2">
        <v>4.0299999999999994</v>
      </c>
      <c r="E3349" s="11" t="s">
        <v>14</v>
      </c>
      <c r="F3349" s="13">
        <v>10</v>
      </c>
      <c r="G3349" s="13">
        <v>0</v>
      </c>
      <c r="H3349" s="15" t="s">
        <v>8707</v>
      </c>
      <c r="I3349" s="15" t="s">
        <v>16</v>
      </c>
      <c r="J3349" s="15" t="s">
        <v>6813</v>
      </c>
      <c r="K3349" s="17" t="s">
        <v>12</v>
      </c>
    </row>
    <row r="3350" spans="1:11" x14ac:dyDescent="0.2">
      <c r="A3350" s="7" t="s">
        <v>8708</v>
      </c>
      <c r="B3350" s="10" t="s">
        <v>8709</v>
      </c>
      <c r="C3350" s="3" t="s">
        <v>8710</v>
      </c>
      <c r="D3350" s="3">
        <v>3.57</v>
      </c>
      <c r="E3350" s="12" t="s">
        <v>14</v>
      </c>
      <c r="F3350" s="14">
        <v>10</v>
      </c>
      <c r="G3350" s="14">
        <v>0</v>
      </c>
      <c r="H3350" s="16" t="s">
        <v>8711</v>
      </c>
      <c r="I3350" s="16" t="s">
        <v>16</v>
      </c>
      <c r="J3350" s="16" t="s">
        <v>6813</v>
      </c>
      <c r="K3350" s="18" t="s">
        <v>12</v>
      </c>
    </row>
    <row r="3351" spans="1:11" x14ac:dyDescent="0.2">
      <c r="A3351" s="6" t="s">
        <v>8712</v>
      </c>
      <c r="B3351" s="9" t="s">
        <v>8713</v>
      </c>
      <c r="C3351" s="2" t="s">
        <v>8714</v>
      </c>
      <c r="D3351" s="2">
        <v>4.0299999999999994</v>
      </c>
      <c r="E3351" s="11" t="s">
        <v>14</v>
      </c>
      <c r="F3351" s="13">
        <v>10</v>
      </c>
      <c r="G3351" s="13">
        <v>0</v>
      </c>
      <c r="H3351" s="15" t="s">
        <v>8715</v>
      </c>
      <c r="I3351" s="15" t="s">
        <v>16</v>
      </c>
      <c r="J3351" s="15" t="s">
        <v>6813</v>
      </c>
      <c r="K3351" s="17" t="s">
        <v>12</v>
      </c>
    </row>
    <row r="3352" spans="1:11" x14ac:dyDescent="0.2">
      <c r="A3352" s="7" t="s">
        <v>8716</v>
      </c>
      <c r="B3352" s="10" t="s">
        <v>8717</v>
      </c>
      <c r="C3352" s="3" t="s">
        <v>8718</v>
      </c>
      <c r="D3352" s="3">
        <v>3.6199999999999997</v>
      </c>
      <c r="E3352" s="12" t="s">
        <v>14</v>
      </c>
      <c r="F3352" s="14">
        <v>2</v>
      </c>
      <c r="G3352" s="14">
        <v>0</v>
      </c>
      <c r="H3352" s="16" t="s">
        <v>8719</v>
      </c>
      <c r="I3352" s="16" t="s">
        <v>16</v>
      </c>
      <c r="J3352" s="16" t="s">
        <v>6813</v>
      </c>
      <c r="K3352" s="18" t="s">
        <v>12</v>
      </c>
    </row>
    <row r="3353" spans="1:11" x14ac:dyDescent="0.2">
      <c r="A3353" s="6" t="s">
        <v>8720</v>
      </c>
      <c r="B3353" s="9" t="s">
        <v>8721</v>
      </c>
      <c r="C3353" s="2" t="s">
        <v>8722</v>
      </c>
      <c r="D3353" s="2">
        <v>4.22</v>
      </c>
      <c r="E3353" s="11" t="s">
        <v>14</v>
      </c>
      <c r="F3353" s="13">
        <v>2</v>
      </c>
      <c r="G3353" s="13">
        <v>0</v>
      </c>
      <c r="H3353" s="15" t="s">
        <v>8723</v>
      </c>
      <c r="I3353" s="15" t="s">
        <v>16</v>
      </c>
      <c r="J3353" s="15" t="s">
        <v>6813</v>
      </c>
      <c r="K3353" s="17" t="s">
        <v>12</v>
      </c>
    </row>
    <row r="3354" spans="1:11" x14ac:dyDescent="0.2">
      <c r="A3354" s="7" t="s">
        <v>8724</v>
      </c>
      <c r="B3354" s="10" t="s">
        <v>8725</v>
      </c>
      <c r="C3354" s="3" t="s">
        <v>8726</v>
      </c>
      <c r="D3354" s="3">
        <v>8.14</v>
      </c>
      <c r="E3354" s="12" t="s">
        <v>14</v>
      </c>
      <c r="F3354" s="14">
        <v>2</v>
      </c>
      <c r="G3354" s="14">
        <v>0</v>
      </c>
      <c r="H3354" s="16" t="s">
        <v>8727</v>
      </c>
      <c r="I3354" s="16" t="s">
        <v>16</v>
      </c>
      <c r="J3354" s="16" t="s">
        <v>6813</v>
      </c>
      <c r="K3354" s="18" t="s">
        <v>12</v>
      </c>
    </row>
    <row r="3355" spans="1:11" x14ac:dyDescent="0.2">
      <c r="A3355" s="6" t="s">
        <v>8728</v>
      </c>
      <c r="B3355" s="9" t="s">
        <v>8729</v>
      </c>
      <c r="C3355" s="2" t="s">
        <v>8730</v>
      </c>
      <c r="D3355" s="2">
        <v>8.14</v>
      </c>
      <c r="E3355" s="11" t="s">
        <v>14</v>
      </c>
      <c r="F3355" s="13">
        <v>2</v>
      </c>
      <c r="G3355" s="13">
        <v>0</v>
      </c>
      <c r="H3355" s="15" t="s">
        <v>8731</v>
      </c>
      <c r="I3355" s="15" t="s">
        <v>16</v>
      </c>
      <c r="J3355" s="15" t="s">
        <v>6813</v>
      </c>
      <c r="K3355" s="17" t="s">
        <v>12</v>
      </c>
    </row>
    <row r="3356" spans="1:11" x14ac:dyDescent="0.2">
      <c r="A3356" s="7" t="s">
        <v>8732</v>
      </c>
      <c r="B3356" s="10" t="s">
        <v>8733</v>
      </c>
      <c r="C3356" s="3" t="s">
        <v>8734</v>
      </c>
      <c r="D3356" s="3">
        <v>7.8999999999999995</v>
      </c>
      <c r="E3356" s="12" t="s">
        <v>14</v>
      </c>
      <c r="F3356" s="14">
        <v>2</v>
      </c>
      <c r="G3356" s="14">
        <v>0</v>
      </c>
      <c r="H3356" s="16" t="s">
        <v>8735</v>
      </c>
      <c r="I3356" s="16" t="s">
        <v>16</v>
      </c>
      <c r="J3356" s="16" t="s">
        <v>6813</v>
      </c>
      <c r="K3356" s="18" t="s">
        <v>12</v>
      </c>
    </row>
    <row r="3357" spans="1:11" x14ac:dyDescent="0.2">
      <c r="A3357" s="6" t="s">
        <v>8736</v>
      </c>
      <c r="B3357" s="9" t="s">
        <v>8737</v>
      </c>
      <c r="C3357" s="2" t="s">
        <v>8738</v>
      </c>
      <c r="D3357" s="2">
        <v>5.71</v>
      </c>
      <c r="E3357" s="11" t="s">
        <v>14</v>
      </c>
      <c r="F3357" s="13">
        <v>10</v>
      </c>
      <c r="G3357" s="13">
        <v>0</v>
      </c>
      <c r="H3357" s="15" t="s">
        <v>8739</v>
      </c>
      <c r="I3357" s="15" t="s">
        <v>16</v>
      </c>
      <c r="J3357" s="15" t="s">
        <v>6813</v>
      </c>
      <c r="K3357" s="17" t="s">
        <v>12</v>
      </c>
    </row>
    <row r="3358" spans="1:11" x14ac:dyDescent="0.2">
      <c r="A3358" s="7" t="s">
        <v>8740</v>
      </c>
      <c r="B3358" s="10" t="s">
        <v>12</v>
      </c>
      <c r="C3358" s="3" t="s">
        <v>8741</v>
      </c>
      <c r="D3358" s="3">
        <v>8.42</v>
      </c>
      <c r="E3358" s="12" t="s">
        <v>14</v>
      </c>
      <c r="F3358" s="14">
        <v>1</v>
      </c>
      <c r="G3358" s="14" t="s">
        <v>65</v>
      </c>
      <c r="H3358" s="16" t="s">
        <v>8742</v>
      </c>
      <c r="I3358" s="16" t="s">
        <v>16</v>
      </c>
      <c r="J3358" s="16" t="s">
        <v>5742</v>
      </c>
      <c r="K3358" s="18" t="s">
        <v>12</v>
      </c>
    </row>
    <row r="3359" spans="1:11" x14ac:dyDescent="0.2">
      <c r="A3359" s="6" t="s">
        <v>8743</v>
      </c>
      <c r="B3359" s="9" t="s">
        <v>12</v>
      </c>
      <c r="C3359" s="2" t="s">
        <v>8744</v>
      </c>
      <c r="D3359" s="2">
        <v>14.66</v>
      </c>
      <c r="E3359" s="11" t="s">
        <v>14</v>
      </c>
      <c r="F3359" s="13">
        <v>1</v>
      </c>
      <c r="G3359" s="13" t="s">
        <v>65</v>
      </c>
      <c r="H3359" s="15" t="s">
        <v>8745</v>
      </c>
      <c r="I3359" s="15" t="s">
        <v>16</v>
      </c>
      <c r="J3359" s="15" t="s">
        <v>5742</v>
      </c>
      <c r="K3359" s="17" t="s">
        <v>12</v>
      </c>
    </row>
    <row r="3360" spans="1:11" x14ac:dyDescent="0.2">
      <c r="A3360" s="7" t="s">
        <v>8746</v>
      </c>
      <c r="B3360" s="10" t="s">
        <v>12</v>
      </c>
      <c r="C3360" s="3" t="s">
        <v>8747</v>
      </c>
      <c r="D3360" s="3">
        <v>7.39</v>
      </c>
      <c r="E3360" s="12" t="s">
        <v>14</v>
      </c>
      <c r="F3360" s="14">
        <v>1</v>
      </c>
      <c r="G3360" s="14" t="s">
        <v>65</v>
      </c>
      <c r="H3360" s="16" t="s">
        <v>8748</v>
      </c>
      <c r="I3360" s="16" t="s">
        <v>16</v>
      </c>
      <c r="J3360" s="16" t="s">
        <v>5742</v>
      </c>
      <c r="K3360" s="18" t="s">
        <v>12</v>
      </c>
    </row>
    <row r="3361" spans="1:11" x14ac:dyDescent="0.2">
      <c r="A3361" s="6" t="s">
        <v>8749</v>
      </c>
      <c r="B3361" s="9" t="s">
        <v>12</v>
      </c>
      <c r="C3361" s="2" t="s">
        <v>8750</v>
      </c>
      <c r="D3361" s="2">
        <v>10.73</v>
      </c>
      <c r="E3361" s="11" t="s">
        <v>14</v>
      </c>
      <c r="F3361" s="13">
        <v>1</v>
      </c>
      <c r="G3361" s="13" t="s">
        <v>65</v>
      </c>
      <c r="H3361" s="15" t="s">
        <v>8751</v>
      </c>
      <c r="I3361" s="15" t="s">
        <v>16</v>
      </c>
      <c r="J3361" s="15" t="s">
        <v>5742</v>
      </c>
      <c r="K3361" s="17" t="s">
        <v>12</v>
      </c>
    </row>
    <row r="3362" spans="1:11" x14ac:dyDescent="0.2">
      <c r="A3362" s="7" t="s">
        <v>8752</v>
      </c>
      <c r="B3362" s="10" t="s">
        <v>12</v>
      </c>
      <c r="C3362" s="3" t="s">
        <v>8753</v>
      </c>
      <c r="D3362" s="3">
        <v>8.74</v>
      </c>
      <c r="E3362" s="12" t="s">
        <v>14</v>
      </c>
      <c r="F3362" s="14">
        <v>1</v>
      </c>
      <c r="G3362" s="14" t="s">
        <v>65</v>
      </c>
      <c r="H3362" s="16" t="s">
        <v>8754</v>
      </c>
      <c r="I3362" s="16" t="s">
        <v>16</v>
      </c>
      <c r="J3362" s="16" t="s">
        <v>5742</v>
      </c>
      <c r="K3362" s="18" t="s">
        <v>12</v>
      </c>
    </row>
    <row r="3363" spans="1:11" x14ac:dyDescent="0.2">
      <c r="A3363" s="6" t="s">
        <v>8755</v>
      </c>
      <c r="B3363" s="9" t="s">
        <v>12</v>
      </c>
      <c r="C3363" s="2" t="s">
        <v>8756</v>
      </c>
      <c r="D3363" s="2">
        <v>6.9399999999999995</v>
      </c>
      <c r="E3363" s="11" t="s">
        <v>14</v>
      </c>
      <c r="F3363" s="13">
        <v>1</v>
      </c>
      <c r="G3363" s="13" t="s">
        <v>65</v>
      </c>
      <c r="H3363" s="15" t="s">
        <v>8757</v>
      </c>
      <c r="I3363" s="15" t="s">
        <v>16</v>
      </c>
      <c r="J3363" s="15" t="s">
        <v>5742</v>
      </c>
      <c r="K3363" s="17" t="s">
        <v>12</v>
      </c>
    </row>
    <row r="3364" spans="1:11" x14ac:dyDescent="0.2">
      <c r="A3364" s="7" t="s">
        <v>8758</v>
      </c>
      <c r="B3364" s="10" t="s">
        <v>12</v>
      </c>
      <c r="C3364" s="3" t="s">
        <v>8759</v>
      </c>
      <c r="D3364" s="3">
        <v>7.63</v>
      </c>
      <c r="E3364" s="12" t="s">
        <v>14</v>
      </c>
      <c r="F3364" s="14">
        <v>1</v>
      </c>
      <c r="G3364" s="14" t="s">
        <v>65</v>
      </c>
      <c r="H3364" s="16" t="s">
        <v>8760</v>
      </c>
      <c r="I3364" s="16" t="s">
        <v>16</v>
      </c>
      <c r="J3364" s="16" t="s">
        <v>5742</v>
      </c>
      <c r="K3364" s="18" t="s">
        <v>12</v>
      </c>
    </row>
    <row r="3365" spans="1:11" x14ac:dyDescent="0.2">
      <c r="A3365" s="6" t="s">
        <v>8761</v>
      </c>
      <c r="B3365" s="9" t="s">
        <v>12</v>
      </c>
      <c r="C3365" s="2" t="s">
        <v>8762</v>
      </c>
      <c r="D3365" s="2">
        <v>5.22</v>
      </c>
      <c r="E3365" s="11" t="s">
        <v>14</v>
      </c>
      <c r="F3365" s="13">
        <v>1</v>
      </c>
      <c r="G3365" s="13" t="s">
        <v>65</v>
      </c>
      <c r="H3365" s="15" t="s">
        <v>8763</v>
      </c>
      <c r="I3365" s="15" t="s">
        <v>16</v>
      </c>
      <c r="J3365" s="15" t="s">
        <v>5742</v>
      </c>
      <c r="K3365" s="17" t="s">
        <v>12</v>
      </c>
    </row>
    <row r="3366" spans="1:11" x14ac:dyDescent="0.2">
      <c r="A3366" s="7" t="s">
        <v>8764</v>
      </c>
      <c r="B3366" s="10" t="s">
        <v>12</v>
      </c>
      <c r="C3366" s="3" t="s">
        <v>8765</v>
      </c>
      <c r="D3366" s="3">
        <v>7.14</v>
      </c>
      <c r="E3366" s="12" t="s">
        <v>14</v>
      </c>
      <c r="F3366" s="14">
        <v>1</v>
      </c>
      <c r="G3366" s="14" t="s">
        <v>65</v>
      </c>
      <c r="H3366" s="16" t="s">
        <v>8766</v>
      </c>
      <c r="I3366" s="16" t="s">
        <v>16</v>
      </c>
      <c r="J3366" s="16" t="s">
        <v>5742</v>
      </c>
      <c r="K3366" s="18" t="s">
        <v>12</v>
      </c>
    </row>
    <row r="3367" spans="1:11" x14ac:dyDescent="0.2">
      <c r="A3367" s="6" t="s">
        <v>8767</v>
      </c>
      <c r="B3367" s="9" t="s">
        <v>12</v>
      </c>
      <c r="C3367" s="2" t="s">
        <v>8768</v>
      </c>
      <c r="D3367" s="2">
        <v>7.14</v>
      </c>
      <c r="E3367" s="11" t="s">
        <v>14</v>
      </c>
      <c r="F3367" s="13">
        <v>1</v>
      </c>
      <c r="G3367" s="13" t="s">
        <v>65</v>
      </c>
      <c r="H3367" s="15" t="s">
        <v>8769</v>
      </c>
      <c r="I3367" s="15" t="s">
        <v>16</v>
      </c>
      <c r="J3367" s="15" t="s">
        <v>5742</v>
      </c>
      <c r="K3367" s="17" t="s">
        <v>12</v>
      </c>
    </row>
    <row r="3368" spans="1:11" x14ac:dyDescent="0.2">
      <c r="A3368" s="7" t="s">
        <v>8770</v>
      </c>
      <c r="B3368" s="10" t="s">
        <v>12</v>
      </c>
      <c r="C3368" s="3" t="s">
        <v>8771</v>
      </c>
      <c r="D3368" s="3">
        <v>7.5699999999999994</v>
      </c>
      <c r="E3368" s="12" t="s">
        <v>14</v>
      </c>
      <c r="F3368" s="14">
        <v>1</v>
      </c>
      <c r="G3368" s="14" t="s">
        <v>65</v>
      </c>
      <c r="H3368" s="16" t="s">
        <v>8772</v>
      </c>
      <c r="I3368" s="16" t="s">
        <v>16</v>
      </c>
      <c r="J3368" s="16" t="s">
        <v>5742</v>
      </c>
      <c r="K3368" s="18" t="s">
        <v>12</v>
      </c>
    </row>
    <row r="3369" spans="1:11" x14ac:dyDescent="0.2">
      <c r="A3369" s="6" t="s">
        <v>8773</v>
      </c>
      <c r="B3369" s="9" t="s">
        <v>12</v>
      </c>
      <c r="C3369" s="2" t="s">
        <v>8774</v>
      </c>
      <c r="D3369" s="2">
        <v>7.5699999999999994</v>
      </c>
      <c r="E3369" s="11" t="s">
        <v>14</v>
      </c>
      <c r="F3369" s="13">
        <v>1</v>
      </c>
      <c r="G3369" s="13" t="s">
        <v>65</v>
      </c>
      <c r="H3369" s="15" t="s">
        <v>8775</v>
      </c>
      <c r="I3369" s="15" t="s">
        <v>16</v>
      </c>
      <c r="J3369" s="15" t="s">
        <v>5742</v>
      </c>
      <c r="K3369" s="17" t="s">
        <v>12</v>
      </c>
    </row>
    <row r="3370" spans="1:11" x14ac:dyDescent="0.2">
      <c r="A3370" s="7" t="s">
        <v>8776</v>
      </c>
      <c r="B3370" s="10" t="s">
        <v>12</v>
      </c>
      <c r="C3370" s="3" t="s">
        <v>8777</v>
      </c>
      <c r="D3370" s="3">
        <v>4.34</v>
      </c>
      <c r="E3370" s="12" t="s">
        <v>14</v>
      </c>
      <c r="F3370" s="14">
        <v>1</v>
      </c>
      <c r="G3370" s="14" t="s">
        <v>65</v>
      </c>
      <c r="H3370" s="16" t="s">
        <v>8778</v>
      </c>
      <c r="I3370" s="16" t="s">
        <v>16</v>
      </c>
      <c r="J3370" s="16" t="s">
        <v>6563</v>
      </c>
      <c r="K3370" s="18" t="s">
        <v>12</v>
      </c>
    </row>
    <row r="3371" spans="1:11" x14ac:dyDescent="0.2">
      <c r="A3371" s="6" t="s">
        <v>8779</v>
      </c>
      <c r="B3371" s="9" t="s">
        <v>12</v>
      </c>
      <c r="C3371" s="2" t="s">
        <v>8780</v>
      </c>
      <c r="D3371" s="2">
        <v>4.34</v>
      </c>
      <c r="E3371" s="11" t="s">
        <v>14</v>
      </c>
      <c r="F3371" s="13">
        <v>1</v>
      </c>
      <c r="G3371" s="13" t="s">
        <v>65</v>
      </c>
      <c r="H3371" s="15" t="s">
        <v>8781</v>
      </c>
      <c r="I3371" s="15" t="s">
        <v>16</v>
      </c>
      <c r="J3371" s="15" t="s">
        <v>6563</v>
      </c>
      <c r="K3371" s="17" t="s">
        <v>12</v>
      </c>
    </row>
    <row r="3372" spans="1:11" x14ac:dyDescent="0.2">
      <c r="A3372" s="7" t="s">
        <v>8782</v>
      </c>
      <c r="B3372" s="10" t="s">
        <v>12</v>
      </c>
      <c r="C3372" s="3" t="s">
        <v>8783</v>
      </c>
      <c r="D3372" s="3">
        <v>4.34</v>
      </c>
      <c r="E3372" s="12" t="s">
        <v>14</v>
      </c>
      <c r="F3372" s="14">
        <v>1</v>
      </c>
      <c r="G3372" s="14" t="s">
        <v>65</v>
      </c>
      <c r="H3372" s="16" t="s">
        <v>8784</v>
      </c>
      <c r="I3372" s="16" t="s">
        <v>16</v>
      </c>
      <c r="J3372" s="16" t="s">
        <v>6563</v>
      </c>
      <c r="K3372" s="18" t="s">
        <v>12</v>
      </c>
    </row>
    <row r="3373" spans="1:11" x14ac:dyDescent="0.2">
      <c r="A3373" s="6" t="s">
        <v>8785</v>
      </c>
      <c r="B3373" s="9" t="s">
        <v>12</v>
      </c>
      <c r="C3373" s="2" t="s">
        <v>8786</v>
      </c>
      <c r="D3373" s="2">
        <v>19.040000000000003</v>
      </c>
      <c r="E3373" s="11" t="s">
        <v>14</v>
      </c>
      <c r="F3373" s="13">
        <v>1</v>
      </c>
      <c r="G3373" s="13">
        <v>0</v>
      </c>
      <c r="H3373" s="15" t="s">
        <v>8787</v>
      </c>
      <c r="I3373" s="15" t="s">
        <v>16</v>
      </c>
      <c r="J3373" s="15" t="s">
        <v>6563</v>
      </c>
      <c r="K3373" s="17" t="s">
        <v>12</v>
      </c>
    </row>
    <row r="3374" spans="1:11" x14ac:dyDescent="0.2">
      <c r="A3374" s="7" t="s">
        <v>8788</v>
      </c>
      <c r="B3374" s="10" t="s">
        <v>12</v>
      </c>
      <c r="C3374" s="3" t="s">
        <v>8789</v>
      </c>
      <c r="D3374" s="3">
        <v>19.040000000000003</v>
      </c>
      <c r="E3374" s="12" t="s">
        <v>14</v>
      </c>
      <c r="F3374" s="14">
        <v>1</v>
      </c>
      <c r="G3374" s="14">
        <v>0</v>
      </c>
      <c r="H3374" s="16" t="s">
        <v>8790</v>
      </c>
      <c r="I3374" s="16" t="s">
        <v>16</v>
      </c>
      <c r="J3374" s="16" t="s">
        <v>6563</v>
      </c>
      <c r="K3374" s="18" t="s">
        <v>12</v>
      </c>
    </row>
    <row r="3375" spans="1:11" x14ac:dyDescent="0.2">
      <c r="A3375" s="6" t="s">
        <v>8791</v>
      </c>
      <c r="B3375" s="9" t="s">
        <v>12</v>
      </c>
      <c r="C3375" s="2" t="s">
        <v>8792</v>
      </c>
      <c r="D3375" s="2">
        <v>16.290000000000003</v>
      </c>
      <c r="E3375" s="11" t="s">
        <v>14</v>
      </c>
      <c r="F3375" s="13">
        <v>1</v>
      </c>
      <c r="G3375" s="13">
        <v>0</v>
      </c>
      <c r="H3375" s="15" t="s">
        <v>8793</v>
      </c>
      <c r="I3375" s="15" t="s">
        <v>16</v>
      </c>
      <c r="J3375" s="15" t="s">
        <v>6563</v>
      </c>
      <c r="K3375" s="17" t="s">
        <v>12</v>
      </c>
    </row>
    <row r="3376" spans="1:11" x14ac:dyDescent="0.2">
      <c r="A3376" s="7" t="s">
        <v>8794</v>
      </c>
      <c r="B3376" s="10" t="s">
        <v>12</v>
      </c>
      <c r="C3376" s="3" t="s">
        <v>8795</v>
      </c>
      <c r="D3376" s="3">
        <v>21.680000000000003</v>
      </c>
      <c r="E3376" s="12" t="s">
        <v>14</v>
      </c>
      <c r="F3376" s="14">
        <v>1</v>
      </c>
      <c r="G3376" s="14">
        <v>0</v>
      </c>
      <c r="H3376" s="16" t="s">
        <v>8796</v>
      </c>
      <c r="I3376" s="16" t="s">
        <v>16</v>
      </c>
      <c r="J3376" s="16" t="s">
        <v>6563</v>
      </c>
      <c r="K3376" s="18" t="s">
        <v>12</v>
      </c>
    </row>
    <row r="3377" spans="1:11" x14ac:dyDescent="0.2">
      <c r="A3377" s="6" t="s">
        <v>8797</v>
      </c>
      <c r="B3377" s="9" t="s">
        <v>12</v>
      </c>
      <c r="C3377" s="2" t="s">
        <v>8798</v>
      </c>
      <c r="D3377" s="2">
        <v>21.680000000000003</v>
      </c>
      <c r="E3377" s="11" t="s">
        <v>14</v>
      </c>
      <c r="F3377" s="13">
        <v>1</v>
      </c>
      <c r="G3377" s="13">
        <v>0</v>
      </c>
      <c r="H3377" s="15" t="s">
        <v>8799</v>
      </c>
      <c r="I3377" s="15" t="s">
        <v>16</v>
      </c>
      <c r="J3377" s="15" t="s">
        <v>6563</v>
      </c>
      <c r="K3377" s="17" t="s">
        <v>12</v>
      </c>
    </row>
    <row r="3378" spans="1:11" x14ac:dyDescent="0.2">
      <c r="A3378" s="7" t="s">
        <v>8800</v>
      </c>
      <c r="B3378" s="10" t="s">
        <v>12</v>
      </c>
      <c r="C3378" s="3" t="s">
        <v>8801</v>
      </c>
      <c r="D3378" s="3">
        <v>18.96</v>
      </c>
      <c r="E3378" s="12" t="s">
        <v>14</v>
      </c>
      <c r="F3378" s="14">
        <v>1</v>
      </c>
      <c r="G3378" s="14">
        <v>0</v>
      </c>
      <c r="H3378" s="16" t="s">
        <v>8802</v>
      </c>
      <c r="I3378" s="16" t="s">
        <v>16</v>
      </c>
      <c r="J3378" s="16" t="s">
        <v>6563</v>
      </c>
      <c r="K3378" s="18" t="s">
        <v>12</v>
      </c>
    </row>
    <row r="3379" spans="1:11" x14ac:dyDescent="0.2">
      <c r="A3379" s="6" t="s">
        <v>8803</v>
      </c>
      <c r="B3379" s="9" t="s">
        <v>12</v>
      </c>
      <c r="C3379" s="2" t="s">
        <v>8804</v>
      </c>
      <c r="D3379" s="2">
        <v>26.400000000000002</v>
      </c>
      <c r="E3379" s="11" t="s">
        <v>14</v>
      </c>
      <c r="F3379" s="13">
        <v>1</v>
      </c>
      <c r="G3379" s="13">
        <v>0</v>
      </c>
      <c r="H3379" s="15" t="s">
        <v>8805</v>
      </c>
      <c r="I3379" s="15" t="s">
        <v>16</v>
      </c>
      <c r="J3379" s="15" t="s">
        <v>5742</v>
      </c>
      <c r="K3379" s="17" t="s">
        <v>12</v>
      </c>
    </row>
    <row r="3380" spans="1:11" x14ac:dyDescent="0.2">
      <c r="A3380" s="7" t="s">
        <v>8806</v>
      </c>
      <c r="B3380" s="10" t="s">
        <v>12</v>
      </c>
      <c r="C3380" s="3" t="s">
        <v>8807</v>
      </c>
      <c r="D3380" s="3">
        <v>26.400000000000002</v>
      </c>
      <c r="E3380" s="12" t="s">
        <v>14</v>
      </c>
      <c r="F3380" s="14">
        <v>1</v>
      </c>
      <c r="G3380" s="14">
        <v>0</v>
      </c>
      <c r="H3380" s="16" t="s">
        <v>8808</v>
      </c>
      <c r="I3380" s="16" t="s">
        <v>16</v>
      </c>
      <c r="J3380" s="16" t="s">
        <v>5742</v>
      </c>
      <c r="K3380" s="18" t="s">
        <v>12</v>
      </c>
    </row>
    <row r="3381" spans="1:11" x14ac:dyDescent="0.2">
      <c r="A3381" s="6" t="s">
        <v>8809</v>
      </c>
      <c r="B3381" s="9" t="s">
        <v>12</v>
      </c>
      <c r="C3381" s="2" t="s">
        <v>8810</v>
      </c>
      <c r="D3381" s="2">
        <v>24.12</v>
      </c>
      <c r="E3381" s="11" t="s">
        <v>14</v>
      </c>
      <c r="F3381" s="13">
        <v>1</v>
      </c>
      <c r="G3381" s="13">
        <v>0</v>
      </c>
      <c r="H3381" s="15">
        <v>4001869383149</v>
      </c>
      <c r="I3381" s="15" t="s">
        <v>16</v>
      </c>
      <c r="J3381" s="15" t="s">
        <v>6813</v>
      </c>
      <c r="K3381" s="17" t="s">
        <v>12</v>
      </c>
    </row>
    <row r="3382" spans="1:11" x14ac:dyDescent="0.2">
      <c r="A3382" s="7" t="s">
        <v>8811</v>
      </c>
      <c r="B3382" s="10" t="s">
        <v>12</v>
      </c>
      <c r="C3382" s="3" t="s">
        <v>8812</v>
      </c>
      <c r="D3382" s="3">
        <v>24.220000000000002</v>
      </c>
      <c r="E3382" s="12" t="s">
        <v>14</v>
      </c>
      <c r="F3382" s="14">
        <v>1</v>
      </c>
      <c r="G3382" s="14">
        <v>0</v>
      </c>
      <c r="H3382" s="16" t="s">
        <v>8813</v>
      </c>
      <c r="I3382" s="16" t="s">
        <v>16</v>
      </c>
      <c r="J3382" s="16" t="s">
        <v>6563</v>
      </c>
      <c r="K3382" s="18" t="s">
        <v>12</v>
      </c>
    </row>
    <row r="3383" spans="1:11" x14ac:dyDescent="0.2">
      <c r="A3383" s="6" t="s">
        <v>8814</v>
      </c>
      <c r="B3383" s="9" t="s">
        <v>12</v>
      </c>
      <c r="C3383" s="2" t="s">
        <v>8815</v>
      </c>
      <c r="D3383" s="2">
        <v>23.92</v>
      </c>
      <c r="E3383" s="11" t="s">
        <v>14</v>
      </c>
      <c r="F3383" s="13">
        <v>1</v>
      </c>
      <c r="G3383" s="13">
        <v>0</v>
      </c>
      <c r="H3383" s="15" t="s">
        <v>8816</v>
      </c>
      <c r="I3383" s="15" t="s">
        <v>16</v>
      </c>
      <c r="J3383" s="15" t="s">
        <v>5742</v>
      </c>
      <c r="K3383" s="17" t="s">
        <v>12</v>
      </c>
    </row>
    <row r="3384" spans="1:11" x14ac:dyDescent="0.2">
      <c r="A3384" s="7" t="s">
        <v>8817</v>
      </c>
      <c r="B3384" s="10" t="s">
        <v>6043</v>
      </c>
      <c r="C3384" s="3" t="s">
        <v>6044</v>
      </c>
      <c r="D3384" s="3">
        <v>18.5</v>
      </c>
      <c r="E3384" s="12" t="s">
        <v>14</v>
      </c>
      <c r="F3384" s="14">
        <v>1</v>
      </c>
      <c r="G3384" s="14">
        <v>0</v>
      </c>
      <c r="H3384" s="16" t="s">
        <v>6045</v>
      </c>
      <c r="I3384" s="16" t="s">
        <v>16</v>
      </c>
      <c r="J3384" s="16" t="s">
        <v>5742</v>
      </c>
      <c r="K3384" s="18" t="s">
        <v>12</v>
      </c>
    </row>
    <row r="3385" spans="1:11" x14ac:dyDescent="0.2">
      <c r="A3385" s="6" t="s">
        <v>8818</v>
      </c>
      <c r="B3385" s="9" t="s">
        <v>6040</v>
      </c>
      <c r="C3385" s="2" t="s">
        <v>6041</v>
      </c>
      <c r="D3385" s="2">
        <v>18.5</v>
      </c>
      <c r="E3385" s="11" t="s">
        <v>14</v>
      </c>
      <c r="F3385" s="13">
        <v>1</v>
      </c>
      <c r="G3385" s="13">
        <v>0</v>
      </c>
      <c r="H3385" s="15" t="s">
        <v>6042</v>
      </c>
      <c r="I3385" s="15" t="s">
        <v>16</v>
      </c>
      <c r="J3385" s="15" t="s">
        <v>5742</v>
      </c>
      <c r="K3385" s="17" t="s">
        <v>12</v>
      </c>
    </row>
    <row r="3386" spans="1:11" x14ac:dyDescent="0.2">
      <c r="A3386" s="7" t="s">
        <v>8819</v>
      </c>
      <c r="B3386" s="10" t="s">
        <v>6046</v>
      </c>
      <c r="C3386" s="3" t="s">
        <v>6047</v>
      </c>
      <c r="D3386" s="3">
        <v>18.5</v>
      </c>
      <c r="E3386" s="12" t="s">
        <v>14</v>
      </c>
      <c r="F3386" s="14">
        <v>1</v>
      </c>
      <c r="G3386" s="14">
        <v>0</v>
      </c>
      <c r="H3386" s="16" t="s">
        <v>6048</v>
      </c>
      <c r="I3386" s="16" t="s">
        <v>16</v>
      </c>
      <c r="J3386" s="16" t="s">
        <v>5742</v>
      </c>
      <c r="K3386" s="18" t="s">
        <v>12</v>
      </c>
    </row>
    <row r="3387" spans="1:11" x14ac:dyDescent="0.2">
      <c r="A3387" s="6" t="s">
        <v>8820</v>
      </c>
      <c r="B3387" s="9" t="s">
        <v>6049</v>
      </c>
      <c r="C3387" s="2" t="s">
        <v>6050</v>
      </c>
      <c r="D3387" s="2">
        <v>18.5</v>
      </c>
      <c r="E3387" s="11" t="s">
        <v>14</v>
      </c>
      <c r="F3387" s="13">
        <v>1</v>
      </c>
      <c r="G3387" s="13">
        <v>0</v>
      </c>
      <c r="H3387" s="15" t="s">
        <v>6051</v>
      </c>
      <c r="I3387" s="15" t="s">
        <v>16</v>
      </c>
      <c r="J3387" s="15" t="s">
        <v>5742</v>
      </c>
      <c r="K3387" s="17" t="s">
        <v>12</v>
      </c>
    </row>
    <row r="3388" spans="1:11" x14ac:dyDescent="0.2">
      <c r="A3388" s="7" t="s">
        <v>8821</v>
      </c>
      <c r="B3388" s="10" t="s">
        <v>12</v>
      </c>
      <c r="C3388" s="3" t="s">
        <v>8822</v>
      </c>
      <c r="D3388" s="3">
        <v>255.07</v>
      </c>
      <c r="E3388" s="12" t="s">
        <v>14</v>
      </c>
      <c r="F3388" s="14">
        <v>1</v>
      </c>
      <c r="G3388" s="14">
        <v>0</v>
      </c>
      <c r="H3388" s="16" t="s">
        <v>8823</v>
      </c>
      <c r="I3388" s="16" t="s">
        <v>16</v>
      </c>
      <c r="J3388" s="16" t="s">
        <v>6563</v>
      </c>
      <c r="K3388" s="18" t="s">
        <v>12</v>
      </c>
    </row>
    <row r="3389" spans="1:11" x14ac:dyDescent="0.2">
      <c r="A3389" s="6" t="s">
        <v>8824</v>
      </c>
      <c r="B3389" s="9" t="s">
        <v>12</v>
      </c>
      <c r="C3389" s="2" t="s">
        <v>8825</v>
      </c>
      <c r="D3389" s="2">
        <v>244.73</v>
      </c>
      <c r="E3389" s="11" t="s">
        <v>14</v>
      </c>
      <c r="F3389" s="13">
        <v>1</v>
      </c>
      <c r="G3389" s="13">
        <v>0</v>
      </c>
      <c r="H3389" s="15" t="s">
        <v>8826</v>
      </c>
      <c r="I3389" s="15" t="s">
        <v>16</v>
      </c>
      <c r="J3389" s="15" t="s">
        <v>6563</v>
      </c>
      <c r="K3389" s="17" t="s">
        <v>12</v>
      </c>
    </row>
    <row r="3390" spans="1:11" x14ac:dyDescent="0.2">
      <c r="A3390" s="7" t="s">
        <v>8827</v>
      </c>
      <c r="B3390" s="10" t="s">
        <v>12</v>
      </c>
      <c r="C3390" s="3" t="s">
        <v>8828</v>
      </c>
      <c r="D3390" s="3">
        <v>133.53</v>
      </c>
      <c r="E3390" s="12" t="s">
        <v>14</v>
      </c>
      <c r="F3390" s="14">
        <v>1</v>
      </c>
      <c r="G3390" s="14">
        <v>0</v>
      </c>
      <c r="H3390" s="16" t="s">
        <v>8829</v>
      </c>
      <c r="I3390" s="16" t="s">
        <v>16</v>
      </c>
      <c r="J3390" s="16" t="s">
        <v>6563</v>
      </c>
      <c r="K3390" s="18" t="s">
        <v>12</v>
      </c>
    </row>
    <row r="3391" spans="1:11" x14ac:dyDescent="0.2">
      <c r="A3391" s="6" t="s">
        <v>8830</v>
      </c>
      <c r="B3391" s="9" t="s">
        <v>12</v>
      </c>
      <c r="C3391" s="2" t="s">
        <v>8831</v>
      </c>
      <c r="D3391" s="2">
        <v>133.53</v>
      </c>
      <c r="E3391" s="11" t="s">
        <v>14</v>
      </c>
      <c r="F3391" s="13">
        <v>1</v>
      </c>
      <c r="G3391" s="13">
        <v>0</v>
      </c>
      <c r="H3391" s="15" t="s">
        <v>8832</v>
      </c>
      <c r="I3391" s="15" t="s">
        <v>16</v>
      </c>
      <c r="J3391" s="15" t="s">
        <v>6563</v>
      </c>
      <c r="K3391" s="17" t="s">
        <v>12</v>
      </c>
    </row>
    <row r="3392" spans="1:11" x14ac:dyDescent="0.2">
      <c r="A3392" s="7" t="s">
        <v>8833</v>
      </c>
      <c r="B3392" s="10" t="s">
        <v>12</v>
      </c>
      <c r="C3392" s="3" t="s">
        <v>8834</v>
      </c>
      <c r="D3392" s="3">
        <v>3.9299999999999997</v>
      </c>
      <c r="E3392" s="12" t="s">
        <v>14</v>
      </c>
      <c r="F3392" s="14">
        <v>10</v>
      </c>
      <c r="G3392" s="14">
        <v>0</v>
      </c>
      <c r="H3392" s="16" t="s">
        <v>8835</v>
      </c>
      <c r="I3392" s="16" t="s">
        <v>16</v>
      </c>
      <c r="J3392" s="16" t="s">
        <v>5742</v>
      </c>
      <c r="K3392" s="18" t="s">
        <v>12</v>
      </c>
    </row>
    <row r="3393" spans="1:11" x14ac:dyDescent="0.2">
      <c r="A3393" s="6" t="s">
        <v>8836</v>
      </c>
      <c r="B3393" s="9" t="s">
        <v>12</v>
      </c>
      <c r="C3393" s="2" t="s">
        <v>8837</v>
      </c>
      <c r="D3393" s="2">
        <v>3.8299999999999996</v>
      </c>
      <c r="E3393" s="11" t="s">
        <v>14</v>
      </c>
      <c r="F3393" s="13">
        <v>10</v>
      </c>
      <c r="G3393" s="13">
        <v>0</v>
      </c>
      <c r="H3393" s="15" t="s">
        <v>8838</v>
      </c>
      <c r="I3393" s="15" t="s">
        <v>16</v>
      </c>
      <c r="J3393" s="15" t="s">
        <v>5742</v>
      </c>
      <c r="K3393" s="17" t="s">
        <v>12</v>
      </c>
    </row>
    <row r="3394" spans="1:11" x14ac:dyDescent="0.2">
      <c r="A3394" s="7" t="s">
        <v>8839</v>
      </c>
      <c r="B3394" s="10" t="s">
        <v>12</v>
      </c>
      <c r="C3394" s="3" t="s">
        <v>8840</v>
      </c>
      <c r="D3394" s="3">
        <v>39.409999999999997</v>
      </c>
      <c r="E3394" s="12" t="s">
        <v>14</v>
      </c>
      <c r="F3394" s="14">
        <v>1</v>
      </c>
      <c r="G3394" s="14" t="s">
        <v>65</v>
      </c>
      <c r="H3394" s="16" t="s">
        <v>8841</v>
      </c>
      <c r="I3394" s="16" t="s">
        <v>16</v>
      </c>
      <c r="J3394" s="16" t="s">
        <v>6563</v>
      </c>
      <c r="K3394" s="18" t="s">
        <v>12</v>
      </c>
    </row>
    <row r="3395" spans="1:11" x14ac:dyDescent="0.2">
      <c r="A3395" s="6" t="s">
        <v>8842</v>
      </c>
      <c r="B3395" s="9" t="s">
        <v>12</v>
      </c>
      <c r="C3395" s="2" t="s">
        <v>8843</v>
      </c>
      <c r="D3395" s="2">
        <v>39.409999999999997</v>
      </c>
      <c r="E3395" s="11" t="s">
        <v>14</v>
      </c>
      <c r="F3395" s="13">
        <v>1</v>
      </c>
      <c r="G3395" s="13" t="s">
        <v>65</v>
      </c>
      <c r="H3395" s="15" t="s">
        <v>8844</v>
      </c>
      <c r="I3395" s="15" t="s">
        <v>16</v>
      </c>
      <c r="J3395" s="15" t="s">
        <v>6563</v>
      </c>
      <c r="K3395" s="17" t="s">
        <v>12</v>
      </c>
    </row>
    <row r="3396" spans="1:11" x14ac:dyDescent="0.2">
      <c r="A3396" s="7" t="s">
        <v>8845</v>
      </c>
      <c r="B3396" s="10" t="s">
        <v>12</v>
      </c>
      <c r="C3396" s="3" t="s">
        <v>8846</v>
      </c>
      <c r="D3396" s="3">
        <v>22.51</v>
      </c>
      <c r="E3396" s="12" t="s">
        <v>14</v>
      </c>
      <c r="F3396" s="14">
        <v>1</v>
      </c>
      <c r="G3396" s="14" t="s">
        <v>65</v>
      </c>
      <c r="H3396" s="16" t="s">
        <v>8847</v>
      </c>
      <c r="I3396" s="16" t="s">
        <v>16</v>
      </c>
      <c r="J3396" s="16" t="s">
        <v>6563</v>
      </c>
      <c r="K3396" s="18" t="s">
        <v>12</v>
      </c>
    </row>
    <row r="3397" spans="1:11" x14ac:dyDescent="0.2">
      <c r="A3397" s="6" t="s">
        <v>8848</v>
      </c>
      <c r="B3397" s="9" t="s">
        <v>12</v>
      </c>
      <c r="C3397" s="2" t="s">
        <v>8849</v>
      </c>
      <c r="D3397" s="2">
        <v>25.69</v>
      </c>
      <c r="E3397" s="11" t="s">
        <v>14</v>
      </c>
      <c r="F3397" s="13">
        <v>1</v>
      </c>
      <c r="G3397" s="13">
        <v>0</v>
      </c>
      <c r="H3397" s="15" t="s">
        <v>8850</v>
      </c>
      <c r="I3397" s="15" t="s">
        <v>16</v>
      </c>
      <c r="J3397" s="15" t="s">
        <v>6563</v>
      </c>
      <c r="K3397" s="17" t="s">
        <v>12</v>
      </c>
    </row>
    <row r="3398" spans="1:11" x14ac:dyDescent="0.2">
      <c r="A3398" s="7" t="s">
        <v>8851</v>
      </c>
      <c r="B3398" s="10" t="s">
        <v>12</v>
      </c>
      <c r="C3398" s="3" t="s">
        <v>8852</v>
      </c>
      <c r="D3398" s="3">
        <v>25.67</v>
      </c>
      <c r="E3398" s="12" t="s">
        <v>14</v>
      </c>
      <c r="F3398" s="14">
        <v>1</v>
      </c>
      <c r="G3398" s="14" t="s">
        <v>65</v>
      </c>
      <c r="H3398" s="16" t="s">
        <v>8853</v>
      </c>
      <c r="I3398" s="16" t="s">
        <v>16</v>
      </c>
      <c r="J3398" s="16" t="s">
        <v>6563</v>
      </c>
      <c r="K3398" s="18" t="s">
        <v>12</v>
      </c>
    </row>
    <row r="3399" spans="1:11" x14ac:dyDescent="0.2">
      <c r="A3399" s="6" t="s">
        <v>8854</v>
      </c>
      <c r="B3399" s="9" t="s">
        <v>12</v>
      </c>
      <c r="C3399" s="2" t="s">
        <v>8855</v>
      </c>
      <c r="D3399" s="2">
        <v>16.5</v>
      </c>
      <c r="E3399" s="11" t="s">
        <v>14</v>
      </c>
      <c r="F3399" s="13">
        <v>1</v>
      </c>
      <c r="G3399" s="13" t="s">
        <v>65</v>
      </c>
      <c r="H3399" s="15" t="s">
        <v>8856</v>
      </c>
      <c r="I3399" s="15" t="s">
        <v>16</v>
      </c>
      <c r="J3399" s="15" t="s">
        <v>6563</v>
      </c>
      <c r="K3399" s="17" t="s">
        <v>12</v>
      </c>
    </row>
    <row r="3400" spans="1:11" x14ac:dyDescent="0.2">
      <c r="A3400" s="7" t="s">
        <v>8857</v>
      </c>
      <c r="B3400" s="10" t="s">
        <v>12</v>
      </c>
      <c r="C3400" s="3" t="s">
        <v>8858</v>
      </c>
      <c r="D3400" s="3">
        <v>16.23</v>
      </c>
      <c r="E3400" s="12" t="s">
        <v>14</v>
      </c>
      <c r="F3400" s="14">
        <v>1</v>
      </c>
      <c r="G3400" s="14" t="s">
        <v>65</v>
      </c>
      <c r="H3400" s="16" t="s">
        <v>8859</v>
      </c>
      <c r="I3400" s="16" t="s">
        <v>16</v>
      </c>
      <c r="J3400" s="16" t="s">
        <v>6563</v>
      </c>
      <c r="K3400" s="18" t="s">
        <v>12</v>
      </c>
    </row>
    <row r="3401" spans="1:11" x14ac:dyDescent="0.2">
      <c r="A3401" s="6" t="s">
        <v>8860</v>
      </c>
      <c r="B3401" s="9" t="s">
        <v>12</v>
      </c>
      <c r="C3401" s="2" t="s">
        <v>8861</v>
      </c>
      <c r="D3401" s="2">
        <v>16.5</v>
      </c>
      <c r="E3401" s="11" t="s">
        <v>14</v>
      </c>
      <c r="F3401" s="13">
        <v>1</v>
      </c>
      <c r="G3401" s="13" t="s">
        <v>65</v>
      </c>
      <c r="H3401" s="15" t="s">
        <v>8862</v>
      </c>
      <c r="I3401" s="15" t="s">
        <v>16</v>
      </c>
      <c r="J3401" s="15" t="s">
        <v>6563</v>
      </c>
      <c r="K3401" s="17" t="s">
        <v>12</v>
      </c>
    </row>
    <row r="3402" spans="1:11" x14ac:dyDescent="0.2">
      <c r="A3402" s="7" t="s">
        <v>8863</v>
      </c>
      <c r="B3402" s="10" t="s">
        <v>12</v>
      </c>
      <c r="C3402" s="3" t="s">
        <v>8864</v>
      </c>
      <c r="D3402" s="3">
        <v>16.23</v>
      </c>
      <c r="E3402" s="12" t="s">
        <v>14</v>
      </c>
      <c r="F3402" s="14">
        <v>1</v>
      </c>
      <c r="G3402" s="14" t="s">
        <v>65</v>
      </c>
      <c r="H3402" s="16" t="s">
        <v>8865</v>
      </c>
      <c r="I3402" s="16" t="s">
        <v>16</v>
      </c>
      <c r="J3402" s="16" t="s">
        <v>6563</v>
      </c>
      <c r="K3402" s="18" t="s">
        <v>12</v>
      </c>
    </row>
    <row r="3403" spans="1:11" x14ac:dyDescent="0.2">
      <c r="A3403" s="6" t="s">
        <v>8866</v>
      </c>
      <c r="B3403" s="9"/>
      <c r="C3403" s="2" t="s">
        <v>8867</v>
      </c>
      <c r="D3403" s="2">
        <v>37.1</v>
      </c>
      <c r="E3403" s="11" t="s">
        <v>14</v>
      </c>
      <c r="F3403" s="13">
        <v>1</v>
      </c>
      <c r="G3403" s="13">
        <v>1</v>
      </c>
      <c r="H3403" s="15" t="s">
        <v>8868</v>
      </c>
      <c r="I3403" s="15" t="s">
        <v>16</v>
      </c>
      <c r="J3403" s="15" t="s">
        <v>367</v>
      </c>
      <c r="K3403" s="17" t="s">
        <v>92</v>
      </c>
    </row>
    <row r="3404" spans="1:11" x14ac:dyDescent="0.2">
      <c r="A3404" s="7" t="s">
        <v>8869</v>
      </c>
      <c r="B3404" s="10" t="s">
        <v>12</v>
      </c>
      <c r="C3404" s="3" t="s">
        <v>8870</v>
      </c>
      <c r="D3404" s="3">
        <v>25.48</v>
      </c>
      <c r="E3404" s="12" t="s">
        <v>14</v>
      </c>
      <c r="F3404" s="14">
        <v>1</v>
      </c>
      <c r="G3404" s="14" t="s">
        <v>65</v>
      </c>
      <c r="H3404" s="16" t="s">
        <v>8871</v>
      </c>
      <c r="I3404" s="16" t="s">
        <v>16</v>
      </c>
      <c r="J3404" s="16" t="s">
        <v>6563</v>
      </c>
      <c r="K3404" s="18" t="s">
        <v>12</v>
      </c>
    </row>
    <row r="3405" spans="1:11" x14ac:dyDescent="0.2">
      <c r="A3405" s="6" t="s">
        <v>8872</v>
      </c>
      <c r="B3405" s="9" t="s">
        <v>12</v>
      </c>
      <c r="C3405" s="2" t="s">
        <v>8873</v>
      </c>
      <c r="D3405" s="2">
        <v>25.48</v>
      </c>
      <c r="E3405" s="11" t="s">
        <v>14</v>
      </c>
      <c r="F3405" s="13">
        <v>1</v>
      </c>
      <c r="G3405" s="13" t="s">
        <v>65</v>
      </c>
      <c r="H3405" s="15" t="s">
        <v>8874</v>
      </c>
      <c r="I3405" s="15" t="s">
        <v>16</v>
      </c>
      <c r="J3405" s="15" t="s">
        <v>6563</v>
      </c>
      <c r="K3405" s="17" t="s">
        <v>12</v>
      </c>
    </row>
    <row r="3406" spans="1:11" x14ac:dyDescent="0.2">
      <c r="A3406" s="7" t="s">
        <v>8875</v>
      </c>
      <c r="B3406" s="10" t="s">
        <v>12</v>
      </c>
      <c r="C3406" s="3" t="s">
        <v>8876</v>
      </c>
      <c r="D3406" s="3">
        <v>21.19</v>
      </c>
      <c r="E3406" s="12" t="s">
        <v>14</v>
      </c>
      <c r="F3406" s="14">
        <v>1</v>
      </c>
      <c r="G3406" s="14" t="s">
        <v>65</v>
      </c>
      <c r="H3406" s="16" t="s">
        <v>8877</v>
      </c>
      <c r="I3406" s="16" t="s">
        <v>16</v>
      </c>
      <c r="J3406" s="16" t="s">
        <v>6563</v>
      </c>
      <c r="K3406" s="18" t="s">
        <v>12</v>
      </c>
    </row>
    <row r="3407" spans="1:11" x14ac:dyDescent="0.2">
      <c r="A3407" s="6" t="s">
        <v>8878</v>
      </c>
      <c r="B3407" s="9" t="s">
        <v>12</v>
      </c>
      <c r="C3407" s="2" t="s">
        <v>8879</v>
      </c>
      <c r="D3407" s="2">
        <v>21.19</v>
      </c>
      <c r="E3407" s="11" t="s">
        <v>14</v>
      </c>
      <c r="F3407" s="13">
        <v>1</v>
      </c>
      <c r="G3407" s="13" t="s">
        <v>65</v>
      </c>
      <c r="H3407" s="15" t="s">
        <v>8880</v>
      </c>
      <c r="I3407" s="15" t="s">
        <v>16</v>
      </c>
      <c r="J3407" s="15" t="s">
        <v>6563</v>
      </c>
      <c r="K3407" s="17" t="s">
        <v>12</v>
      </c>
    </row>
    <row r="3408" spans="1:11" x14ac:dyDescent="0.2">
      <c r="A3408" s="7" t="s">
        <v>8881</v>
      </c>
      <c r="B3408" s="10" t="s">
        <v>12</v>
      </c>
      <c r="C3408" s="3" t="s">
        <v>8882</v>
      </c>
      <c r="D3408" s="3">
        <v>21.19</v>
      </c>
      <c r="E3408" s="12" t="s">
        <v>14</v>
      </c>
      <c r="F3408" s="14">
        <v>1</v>
      </c>
      <c r="G3408" s="14" t="s">
        <v>65</v>
      </c>
      <c r="H3408" s="16" t="s">
        <v>8883</v>
      </c>
      <c r="I3408" s="16" t="s">
        <v>16</v>
      </c>
      <c r="J3408" s="16" t="s">
        <v>6563</v>
      </c>
      <c r="K3408" s="18" t="s">
        <v>12</v>
      </c>
    </row>
    <row r="3409" spans="1:11" x14ac:dyDescent="0.2">
      <c r="A3409" s="6" t="s">
        <v>8884</v>
      </c>
      <c r="B3409" s="9" t="s">
        <v>12</v>
      </c>
      <c r="C3409" s="2" t="s">
        <v>8885</v>
      </c>
      <c r="D3409" s="2">
        <v>22.720000000000002</v>
      </c>
      <c r="E3409" s="11" t="s">
        <v>14</v>
      </c>
      <c r="F3409" s="13">
        <v>1</v>
      </c>
      <c r="G3409" s="13" t="s">
        <v>65</v>
      </c>
      <c r="H3409" s="15" t="s">
        <v>8886</v>
      </c>
      <c r="I3409" s="15" t="s">
        <v>16</v>
      </c>
      <c r="J3409" s="15" t="s">
        <v>6563</v>
      </c>
      <c r="K3409" s="17" t="s">
        <v>12</v>
      </c>
    </row>
    <row r="3410" spans="1:11" x14ac:dyDescent="0.2">
      <c r="A3410" s="7" t="s">
        <v>8887</v>
      </c>
      <c r="B3410" s="10" t="s">
        <v>12</v>
      </c>
      <c r="C3410" s="3" t="s">
        <v>8888</v>
      </c>
      <c r="D3410" s="3">
        <v>21.96</v>
      </c>
      <c r="E3410" s="12" t="s">
        <v>14</v>
      </c>
      <c r="F3410" s="14">
        <v>1</v>
      </c>
      <c r="G3410" s="14">
        <v>0</v>
      </c>
      <c r="H3410" s="16" t="s">
        <v>8889</v>
      </c>
      <c r="I3410" s="16" t="s">
        <v>16</v>
      </c>
      <c r="J3410" s="16" t="s">
        <v>6563</v>
      </c>
      <c r="K3410" s="18" t="s">
        <v>12</v>
      </c>
    </row>
    <row r="3411" spans="1:11" x14ac:dyDescent="0.2">
      <c r="A3411" s="6" t="s">
        <v>8890</v>
      </c>
      <c r="B3411" s="9" t="s">
        <v>12</v>
      </c>
      <c r="C3411" s="2" t="s">
        <v>8891</v>
      </c>
      <c r="D3411" s="2">
        <v>24.98</v>
      </c>
      <c r="E3411" s="11" t="s">
        <v>14</v>
      </c>
      <c r="F3411" s="13">
        <v>1</v>
      </c>
      <c r="G3411" s="13" t="s">
        <v>65</v>
      </c>
      <c r="H3411" s="15" t="s">
        <v>8892</v>
      </c>
      <c r="I3411" s="15" t="s">
        <v>16</v>
      </c>
      <c r="J3411" s="15" t="s">
        <v>6563</v>
      </c>
      <c r="K3411" s="17" t="s">
        <v>12</v>
      </c>
    </row>
    <row r="3412" spans="1:11" x14ac:dyDescent="0.2">
      <c r="A3412" s="7" t="s">
        <v>8893</v>
      </c>
      <c r="B3412" s="10" t="s">
        <v>12</v>
      </c>
      <c r="C3412" s="3" t="s">
        <v>8894</v>
      </c>
      <c r="D3412" s="3">
        <v>34.08</v>
      </c>
      <c r="E3412" s="12" t="s">
        <v>14</v>
      </c>
      <c r="F3412" s="14">
        <v>1</v>
      </c>
      <c r="G3412" s="14" t="s">
        <v>65</v>
      </c>
      <c r="H3412" s="16" t="s">
        <v>8895</v>
      </c>
      <c r="I3412" s="16" t="s">
        <v>16</v>
      </c>
      <c r="J3412" s="16" t="s">
        <v>6563</v>
      </c>
      <c r="K3412" s="18" t="s">
        <v>12</v>
      </c>
    </row>
    <row r="3413" spans="1:11" x14ac:dyDescent="0.2">
      <c r="A3413" s="6" t="s">
        <v>8896</v>
      </c>
      <c r="B3413" s="9" t="s">
        <v>12</v>
      </c>
      <c r="C3413" s="2" t="s">
        <v>8897</v>
      </c>
      <c r="D3413" s="2">
        <v>36.04</v>
      </c>
      <c r="E3413" s="11" t="s">
        <v>14</v>
      </c>
      <c r="F3413" s="13">
        <v>1</v>
      </c>
      <c r="G3413" s="13" t="s">
        <v>65</v>
      </c>
      <c r="H3413" s="15" t="s">
        <v>8898</v>
      </c>
      <c r="I3413" s="15" t="s">
        <v>16</v>
      </c>
      <c r="J3413" s="15" t="s">
        <v>6563</v>
      </c>
      <c r="K3413" s="17" t="s">
        <v>12</v>
      </c>
    </row>
    <row r="3414" spans="1:11" x14ac:dyDescent="0.2">
      <c r="A3414" s="7" t="s">
        <v>8899</v>
      </c>
      <c r="B3414" s="10" t="s">
        <v>12</v>
      </c>
      <c r="C3414" s="3" t="s">
        <v>8900</v>
      </c>
      <c r="D3414" s="3">
        <v>43.33</v>
      </c>
      <c r="E3414" s="12" t="s">
        <v>14</v>
      </c>
      <c r="F3414" s="14">
        <v>1</v>
      </c>
      <c r="G3414" s="14">
        <v>0</v>
      </c>
      <c r="H3414" s="16" t="s">
        <v>8901</v>
      </c>
      <c r="I3414" s="16" t="s">
        <v>16</v>
      </c>
      <c r="J3414" s="16" t="s">
        <v>6563</v>
      </c>
      <c r="K3414" s="18" t="s">
        <v>12</v>
      </c>
    </row>
    <row r="3415" spans="1:11" x14ac:dyDescent="0.2">
      <c r="A3415" s="6" t="s">
        <v>8902</v>
      </c>
      <c r="B3415" s="9" t="s">
        <v>12</v>
      </c>
      <c r="C3415" s="2" t="s">
        <v>8903</v>
      </c>
      <c r="D3415" s="2">
        <v>229.75</v>
      </c>
      <c r="E3415" s="11" t="s">
        <v>14</v>
      </c>
      <c r="F3415" s="13">
        <v>1</v>
      </c>
      <c r="G3415" s="13" t="s">
        <v>65</v>
      </c>
      <c r="H3415" s="15" t="s">
        <v>8904</v>
      </c>
      <c r="I3415" s="15" t="s">
        <v>16</v>
      </c>
      <c r="J3415" s="15" t="s">
        <v>6563</v>
      </c>
      <c r="K3415" s="17" t="s">
        <v>12</v>
      </c>
    </row>
    <row r="3416" spans="1:11" x14ac:dyDescent="0.2">
      <c r="A3416" s="7" t="s">
        <v>8905</v>
      </c>
      <c r="B3416" s="10" t="s">
        <v>12</v>
      </c>
      <c r="C3416" s="3" t="s">
        <v>8906</v>
      </c>
      <c r="D3416" s="3">
        <v>229.75</v>
      </c>
      <c r="E3416" s="12" t="s">
        <v>14</v>
      </c>
      <c r="F3416" s="14">
        <v>1</v>
      </c>
      <c r="G3416" s="14">
        <v>0</v>
      </c>
      <c r="H3416" s="16" t="s">
        <v>8907</v>
      </c>
      <c r="I3416" s="16" t="s">
        <v>16</v>
      </c>
      <c r="J3416" s="16" t="s">
        <v>6563</v>
      </c>
      <c r="K3416" s="18" t="s">
        <v>12</v>
      </c>
    </row>
    <row r="3417" spans="1:11" x14ac:dyDescent="0.2">
      <c r="A3417" s="6" t="s">
        <v>8908</v>
      </c>
      <c r="B3417" s="9" t="s">
        <v>12</v>
      </c>
      <c r="C3417" s="2" t="s">
        <v>8909</v>
      </c>
      <c r="D3417" s="2">
        <v>18.680000000000003</v>
      </c>
      <c r="E3417" s="11" t="s">
        <v>14</v>
      </c>
      <c r="F3417" s="13">
        <v>1</v>
      </c>
      <c r="G3417" s="13" t="s">
        <v>65</v>
      </c>
      <c r="H3417" s="15" t="s">
        <v>8910</v>
      </c>
      <c r="I3417" s="15" t="s">
        <v>16</v>
      </c>
      <c r="J3417" s="15" t="s">
        <v>6563</v>
      </c>
      <c r="K3417" s="17" t="s">
        <v>12</v>
      </c>
    </row>
    <row r="3418" spans="1:11" x14ac:dyDescent="0.2">
      <c r="A3418" s="7" t="s">
        <v>8911</v>
      </c>
      <c r="B3418" s="10" t="s">
        <v>12</v>
      </c>
      <c r="C3418" s="3" t="s">
        <v>8912</v>
      </c>
      <c r="D3418" s="3">
        <v>18.310000000000002</v>
      </c>
      <c r="E3418" s="12" t="s">
        <v>14</v>
      </c>
      <c r="F3418" s="14">
        <v>1</v>
      </c>
      <c r="G3418" s="14" t="s">
        <v>65</v>
      </c>
      <c r="H3418" s="16" t="s">
        <v>8913</v>
      </c>
      <c r="I3418" s="16" t="s">
        <v>16</v>
      </c>
      <c r="J3418" s="16" t="s">
        <v>6563</v>
      </c>
      <c r="K3418" s="18" t="s">
        <v>12</v>
      </c>
    </row>
    <row r="3419" spans="1:11" x14ac:dyDescent="0.2">
      <c r="A3419" s="6" t="s">
        <v>8914</v>
      </c>
      <c r="B3419" s="9" t="s">
        <v>12</v>
      </c>
      <c r="C3419" s="2" t="s">
        <v>8915</v>
      </c>
      <c r="D3419" s="2">
        <v>21.19</v>
      </c>
      <c r="E3419" s="11" t="s">
        <v>14</v>
      </c>
      <c r="F3419" s="13">
        <v>1</v>
      </c>
      <c r="G3419" s="13">
        <v>0</v>
      </c>
      <c r="H3419" s="15" t="s">
        <v>8916</v>
      </c>
      <c r="I3419" s="15" t="s">
        <v>16</v>
      </c>
      <c r="J3419" s="15" t="s">
        <v>6563</v>
      </c>
      <c r="K3419" s="17" t="s">
        <v>12</v>
      </c>
    </row>
    <row r="3420" spans="1:11" x14ac:dyDescent="0.2">
      <c r="A3420" s="7" t="s">
        <v>8917</v>
      </c>
      <c r="B3420" s="10" t="s">
        <v>12</v>
      </c>
      <c r="C3420" s="3" t="s">
        <v>8918</v>
      </c>
      <c r="D3420" s="3">
        <v>25.48</v>
      </c>
      <c r="E3420" s="12" t="s">
        <v>14</v>
      </c>
      <c r="F3420" s="14">
        <v>1</v>
      </c>
      <c r="G3420" s="14" t="s">
        <v>65</v>
      </c>
      <c r="H3420" s="16" t="s">
        <v>8919</v>
      </c>
      <c r="I3420" s="16" t="s">
        <v>16</v>
      </c>
      <c r="J3420" s="16" t="s">
        <v>6563</v>
      </c>
      <c r="K3420" s="18" t="s">
        <v>12</v>
      </c>
    </row>
    <row r="3421" spans="1:11" x14ac:dyDescent="0.2">
      <c r="A3421" s="6" t="s">
        <v>8920</v>
      </c>
      <c r="B3421" s="9" t="s">
        <v>12</v>
      </c>
      <c r="C3421" s="2" t="s">
        <v>8921</v>
      </c>
      <c r="D3421" s="2">
        <v>26.82</v>
      </c>
      <c r="E3421" s="11" t="s">
        <v>14</v>
      </c>
      <c r="F3421" s="13">
        <v>1</v>
      </c>
      <c r="G3421" s="13" t="s">
        <v>65</v>
      </c>
      <c r="H3421" s="15" t="s">
        <v>8922</v>
      </c>
      <c r="I3421" s="15" t="s">
        <v>16</v>
      </c>
      <c r="J3421" s="15" t="s">
        <v>6563</v>
      </c>
      <c r="K3421" s="17" t="s">
        <v>12</v>
      </c>
    </row>
    <row r="3422" spans="1:11" x14ac:dyDescent="0.2">
      <c r="A3422" s="7" t="s">
        <v>8923</v>
      </c>
      <c r="B3422" s="10" t="s">
        <v>12</v>
      </c>
      <c r="C3422" s="3" t="s">
        <v>8924</v>
      </c>
      <c r="D3422" s="3">
        <v>25.48</v>
      </c>
      <c r="E3422" s="12" t="s">
        <v>14</v>
      </c>
      <c r="F3422" s="14">
        <v>1</v>
      </c>
      <c r="G3422" s="14">
        <v>0</v>
      </c>
      <c r="H3422" s="16" t="s">
        <v>8925</v>
      </c>
      <c r="I3422" s="16" t="s">
        <v>16</v>
      </c>
      <c r="J3422" s="16" t="s">
        <v>6563</v>
      </c>
      <c r="K3422" s="18" t="s">
        <v>12</v>
      </c>
    </row>
    <row r="3423" spans="1:11" x14ac:dyDescent="0.2">
      <c r="A3423" s="6" t="s">
        <v>8926</v>
      </c>
      <c r="B3423" s="9" t="s">
        <v>12</v>
      </c>
      <c r="C3423" s="2" t="s">
        <v>8927</v>
      </c>
      <c r="D3423" s="2">
        <v>266.8</v>
      </c>
      <c r="E3423" s="11" t="s">
        <v>14</v>
      </c>
      <c r="F3423" s="13">
        <v>1</v>
      </c>
      <c r="G3423" s="13">
        <v>0</v>
      </c>
      <c r="H3423" s="15" t="s">
        <v>8928</v>
      </c>
      <c r="I3423" s="15" t="s">
        <v>16</v>
      </c>
      <c r="J3423" s="15" t="s">
        <v>6563</v>
      </c>
      <c r="K3423" s="17" t="s">
        <v>12</v>
      </c>
    </row>
    <row r="3424" spans="1:11" x14ac:dyDescent="0.2">
      <c r="A3424" s="7" t="s">
        <v>8929</v>
      </c>
      <c r="B3424" s="10" t="s">
        <v>12</v>
      </c>
      <c r="C3424" s="3" t="s">
        <v>8930</v>
      </c>
      <c r="D3424" s="3">
        <v>238.72</v>
      </c>
      <c r="E3424" s="12" t="s">
        <v>14</v>
      </c>
      <c r="F3424" s="14">
        <v>1</v>
      </c>
      <c r="G3424" s="14">
        <v>0</v>
      </c>
      <c r="H3424" s="16" t="s">
        <v>8931</v>
      </c>
      <c r="I3424" s="16" t="s">
        <v>16</v>
      </c>
      <c r="J3424" s="16" t="s">
        <v>6563</v>
      </c>
      <c r="K3424" s="18" t="s">
        <v>12</v>
      </c>
    </row>
    <row r="3425" spans="1:11" x14ac:dyDescent="0.2">
      <c r="A3425" s="6" t="s">
        <v>8932</v>
      </c>
      <c r="B3425" s="9" t="s">
        <v>12</v>
      </c>
      <c r="C3425" s="2" t="s">
        <v>8933</v>
      </c>
      <c r="D3425" s="2">
        <v>33.019999999999996</v>
      </c>
      <c r="E3425" s="11" t="s">
        <v>14</v>
      </c>
      <c r="F3425" s="13">
        <v>1</v>
      </c>
      <c r="G3425" s="13" t="s">
        <v>65</v>
      </c>
      <c r="H3425" s="15" t="s">
        <v>8934</v>
      </c>
      <c r="I3425" s="15" t="s">
        <v>16</v>
      </c>
      <c r="J3425" s="15" t="s">
        <v>6563</v>
      </c>
      <c r="K3425" s="17" t="s">
        <v>12</v>
      </c>
    </row>
    <row r="3426" spans="1:11" x14ac:dyDescent="0.2">
      <c r="A3426" s="7" t="s">
        <v>8935</v>
      </c>
      <c r="B3426" s="10" t="s">
        <v>12</v>
      </c>
      <c r="C3426" s="3" t="s">
        <v>8936</v>
      </c>
      <c r="D3426" s="3">
        <v>55.629999999999995</v>
      </c>
      <c r="E3426" s="12" t="s">
        <v>14</v>
      </c>
      <c r="F3426" s="14">
        <v>1</v>
      </c>
      <c r="G3426" s="14">
        <v>0</v>
      </c>
      <c r="H3426" s="16" t="s">
        <v>8937</v>
      </c>
      <c r="I3426" s="16" t="s">
        <v>16</v>
      </c>
      <c r="J3426" s="16" t="s">
        <v>6563</v>
      </c>
      <c r="K3426" s="18" t="s">
        <v>12</v>
      </c>
    </row>
    <row r="3427" spans="1:11" x14ac:dyDescent="0.2">
      <c r="A3427" s="6" t="s">
        <v>8938</v>
      </c>
      <c r="B3427" s="9" t="s">
        <v>12</v>
      </c>
      <c r="C3427" s="2" t="s">
        <v>8939</v>
      </c>
      <c r="D3427" s="2">
        <v>23.32</v>
      </c>
      <c r="E3427" s="11" t="s">
        <v>14</v>
      </c>
      <c r="F3427" s="13">
        <v>1</v>
      </c>
      <c r="G3427" s="13" t="s">
        <v>65</v>
      </c>
      <c r="H3427" s="15" t="s">
        <v>8940</v>
      </c>
      <c r="I3427" s="15" t="s">
        <v>16</v>
      </c>
      <c r="J3427" s="15" t="s">
        <v>6563</v>
      </c>
      <c r="K3427" s="17" t="s">
        <v>12</v>
      </c>
    </row>
    <row r="3428" spans="1:11" x14ac:dyDescent="0.2">
      <c r="A3428" s="7" t="s">
        <v>8941</v>
      </c>
      <c r="B3428" s="10" t="s">
        <v>12</v>
      </c>
      <c r="C3428" s="3" t="s">
        <v>8942</v>
      </c>
      <c r="D3428" s="3">
        <v>33.019999999999996</v>
      </c>
      <c r="E3428" s="12" t="s">
        <v>14</v>
      </c>
      <c r="F3428" s="14">
        <v>1</v>
      </c>
      <c r="G3428" s="14" t="s">
        <v>65</v>
      </c>
      <c r="H3428" s="16" t="s">
        <v>8943</v>
      </c>
      <c r="I3428" s="16" t="s">
        <v>16</v>
      </c>
      <c r="J3428" s="16" t="s">
        <v>6563</v>
      </c>
      <c r="K3428" s="18" t="s">
        <v>12</v>
      </c>
    </row>
    <row r="3429" spans="1:11" x14ac:dyDescent="0.2">
      <c r="A3429" s="6" t="s">
        <v>8944</v>
      </c>
      <c r="B3429" s="9" t="s">
        <v>12</v>
      </c>
      <c r="C3429" s="2" t="s">
        <v>8945</v>
      </c>
      <c r="D3429" s="2">
        <v>37.35</v>
      </c>
      <c r="E3429" s="11" t="s">
        <v>14</v>
      </c>
      <c r="F3429" s="13">
        <v>1</v>
      </c>
      <c r="G3429" s="13" t="s">
        <v>65</v>
      </c>
      <c r="H3429" s="15" t="s">
        <v>8946</v>
      </c>
      <c r="I3429" s="15" t="s">
        <v>16</v>
      </c>
      <c r="J3429" s="15" t="s">
        <v>6563</v>
      </c>
      <c r="K3429" s="17" t="s">
        <v>12</v>
      </c>
    </row>
    <row r="3430" spans="1:11" x14ac:dyDescent="0.2">
      <c r="A3430" s="7" t="s">
        <v>8947</v>
      </c>
      <c r="B3430" s="10" t="s">
        <v>12</v>
      </c>
      <c r="C3430" s="3" t="s">
        <v>8948</v>
      </c>
      <c r="D3430" s="3">
        <v>37.35</v>
      </c>
      <c r="E3430" s="12" t="s">
        <v>14</v>
      </c>
      <c r="F3430" s="14">
        <v>1</v>
      </c>
      <c r="G3430" s="14" t="s">
        <v>65</v>
      </c>
      <c r="H3430" s="16" t="s">
        <v>8949</v>
      </c>
      <c r="I3430" s="16" t="s">
        <v>16</v>
      </c>
      <c r="J3430" s="16" t="s">
        <v>6563</v>
      </c>
      <c r="K3430" s="18" t="s">
        <v>12</v>
      </c>
    </row>
    <row r="3431" spans="1:11" x14ac:dyDescent="0.2">
      <c r="A3431" s="6" t="s">
        <v>8950</v>
      </c>
      <c r="B3431" s="9" t="s">
        <v>12</v>
      </c>
      <c r="C3431" s="2" t="s">
        <v>8951</v>
      </c>
      <c r="D3431" s="2">
        <v>55.629999999999995</v>
      </c>
      <c r="E3431" s="11" t="s">
        <v>14</v>
      </c>
      <c r="F3431" s="13">
        <v>1</v>
      </c>
      <c r="G3431" s="13">
        <v>0</v>
      </c>
      <c r="H3431" s="15" t="s">
        <v>8952</v>
      </c>
      <c r="I3431" s="15" t="s">
        <v>16</v>
      </c>
      <c r="J3431" s="15" t="s">
        <v>6563</v>
      </c>
      <c r="K3431" s="17" t="s">
        <v>12</v>
      </c>
    </row>
    <row r="3432" spans="1:11" x14ac:dyDescent="0.2">
      <c r="A3432" s="7" t="s">
        <v>8953</v>
      </c>
      <c r="B3432" s="10" t="s">
        <v>12</v>
      </c>
      <c r="C3432" s="3" t="s">
        <v>8954</v>
      </c>
      <c r="D3432" s="3">
        <v>23.32</v>
      </c>
      <c r="E3432" s="12" t="s">
        <v>14</v>
      </c>
      <c r="F3432" s="14">
        <v>1</v>
      </c>
      <c r="G3432" s="14" t="s">
        <v>65</v>
      </c>
      <c r="H3432" s="16" t="s">
        <v>8955</v>
      </c>
      <c r="I3432" s="16" t="s">
        <v>16</v>
      </c>
      <c r="J3432" s="16" t="s">
        <v>6563</v>
      </c>
      <c r="K3432" s="18" t="s">
        <v>12</v>
      </c>
    </row>
    <row r="3433" spans="1:11" x14ac:dyDescent="0.2">
      <c r="A3433" s="6" t="s">
        <v>8956</v>
      </c>
      <c r="B3433" s="9" t="s">
        <v>12</v>
      </c>
      <c r="C3433" s="2" t="s">
        <v>8957</v>
      </c>
      <c r="D3433" s="2">
        <v>39.739999999999995</v>
      </c>
      <c r="E3433" s="11" t="s">
        <v>14</v>
      </c>
      <c r="F3433" s="13">
        <v>1</v>
      </c>
      <c r="G3433" s="13" t="s">
        <v>65</v>
      </c>
      <c r="H3433" s="15" t="s">
        <v>8958</v>
      </c>
      <c r="I3433" s="15" t="s">
        <v>16</v>
      </c>
      <c r="J3433" s="15" t="s">
        <v>6563</v>
      </c>
      <c r="K3433" s="17" t="s">
        <v>12</v>
      </c>
    </row>
    <row r="3434" spans="1:11" x14ac:dyDescent="0.2">
      <c r="A3434" s="7" t="s">
        <v>8959</v>
      </c>
      <c r="B3434" s="10" t="s">
        <v>12</v>
      </c>
      <c r="C3434" s="3" t="s">
        <v>8960</v>
      </c>
      <c r="D3434" s="3">
        <v>22.1</v>
      </c>
      <c r="E3434" s="12" t="s">
        <v>14</v>
      </c>
      <c r="F3434" s="14">
        <v>1</v>
      </c>
      <c r="G3434" s="14" t="s">
        <v>65</v>
      </c>
      <c r="H3434" s="16" t="s">
        <v>8961</v>
      </c>
      <c r="I3434" s="16" t="s">
        <v>16</v>
      </c>
      <c r="J3434" s="16" t="s">
        <v>6563</v>
      </c>
      <c r="K3434" s="18" t="s">
        <v>12</v>
      </c>
    </row>
    <row r="3435" spans="1:11" x14ac:dyDescent="0.2">
      <c r="A3435" s="6" t="s">
        <v>8962</v>
      </c>
      <c r="B3435" s="9" t="s">
        <v>12</v>
      </c>
      <c r="C3435" s="2" t="s">
        <v>8963</v>
      </c>
      <c r="D3435" s="2">
        <v>28.380000000000003</v>
      </c>
      <c r="E3435" s="11" t="s">
        <v>14</v>
      </c>
      <c r="F3435" s="13">
        <v>1</v>
      </c>
      <c r="G3435" s="13" t="s">
        <v>65</v>
      </c>
      <c r="H3435" s="15" t="s">
        <v>8964</v>
      </c>
      <c r="I3435" s="15" t="s">
        <v>16</v>
      </c>
      <c r="J3435" s="15" t="s">
        <v>6563</v>
      </c>
      <c r="K3435" s="17" t="s">
        <v>12</v>
      </c>
    </row>
    <row r="3436" spans="1:11" x14ac:dyDescent="0.2">
      <c r="A3436" s="7" t="s">
        <v>8965</v>
      </c>
      <c r="B3436" s="10" t="s">
        <v>12</v>
      </c>
      <c r="C3436" s="3" t="s">
        <v>8966</v>
      </c>
      <c r="D3436" s="3">
        <v>38.409999999999997</v>
      </c>
      <c r="E3436" s="12" t="s">
        <v>14</v>
      </c>
      <c r="F3436" s="14">
        <v>1</v>
      </c>
      <c r="G3436" s="14" t="s">
        <v>65</v>
      </c>
      <c r="H3436" s="16" t="s">
        <v>8967</v>
      </c>
      <c r="I3436" s="16" t="s">
        <v>16</v>
      </c>
      <c r="J3436" s="16" t="s">
        <v>6563</v>
      </c>
      <c r="K3436" s="18" t="s">
        <v>12</v>
      </c>
    </row>
    <row r="3437" spans="1:11" x14ac:dyDescent="0.2">
      <c r="A3437" s="6" t="s">
        <v>8968</v>
      </c>
      <c r="B3437" s="9" t="s">
        <v>12</v>
      </c>
      <c r="C3437" s="2" t="s">
        <v>8969</v>
      </c>
      <c r="D3437" s="2">
        <v>22.1</v>
      </c>
      <c r="E3437" s="11" t="s">
        <v>14</v>
      </c>
      <c r="F3437" s="13">
        <v>1</v>
      </c>
      <c r="G3437" s="13" t="s">
        <v>65</v>
      </c>
      <c r="H3437" s="15" t="s">
        <v>8970</v>
      </c>
      <c r="I3437" s="15" t="s">
        <v>16</v>
      </c>
      <c r="J3437" s="15" t="s">
        <v>6563</v>
      </c>
      <c r="K3437" s="17" t="s">
        <v>12</v>
      </c>
    </row>
    <row r="3438" spans="1:11" x14ac:dyDescent="0.2">
      <c r="A3438" s="7" t="s">
        <v>8971</v>
      </c>
      <c r="B3438" s="10" t="s">
        <v>12</v>
      </c>
      <c r="C3438" s="3" t="s">
        <v>8972</v>
      </c>
      <c r="D3438" s="3">
        <v>28.380000000000003</v>
      </c>
      <c r="E3438" s="12" t="s">
        <v>14</v>
      </c>
      <c r="F3438" s="14">
        <v>1</v>
      </c>
      <c r="G3438" s="14" t="s">
        <v>65</v>
      </c>
      <c r="H3438" s="16" t="s">
        <v>8973</v>
      </c>
      <c r="I3438" s="16" t="s">
        <v>16</v>
      </c>
      <c r="J3438" s="16" t="s">
        <v>6563</v>
      </c>
      <c r="K3438" s="18" t="s">
        <v>12</v>
      </c>
    </row>
    <row r="3439" spans="1:11" x14ac:dyDescent="0.2">
      <c r="A3439" s="6" t="s">
        <v>8974</v>
      </c>
      <c r="B3439" s="9" t="s">
        <v>12</v>
      </c>
      <c r="C3439" s="2" t="s">
        <v>8975</v>
      </c>
      <c r="D3439" s="2">
        <v>113.03</v>
      </c>
      <c r="E3439" s="11" t="s">
        <v>14</v>
      </c>
      <c r="F3439" s="13">
        <v>1</v>
      </c>
      <c r="G3439" s="13">
        <v>0</v>
      </c>
      <c r="H3439" s="15" t="s">
        <v>8976</v>
      </c>
      <c r="I3439" s="15" t="s">
        <v>16</v>
      </c>
      <c r="J3439" s="15" t="s">
        <v>6563</v>
      </c>
      <c r="K3439" s="17"/>
    </row>
    <row r="3440" spans="1:11" x14ac:dyDescent="0.2">
      <c r="A3440" s="7" t="s">
        <v>8977</v>
      </c>
      <c r="B3440" s="10" t="s">
        <v>12</v>
      </c>
      <c r="C3440" s="3" t="s">
        <v>8978</v>
      </c>
      <c r="D3440" s="3">
        <v>83.77000000000001</v>
      </c>
      <c r="E3440" s="12" t="s">
        <v>14</v>
      </c>
      <c r="F3440" s="14">
        <v>1</v>
      </c>
      <c r="G3440" s="14">
        <v>0</v>
      </c>
      <c r="H3440" s="16" t="s">
        <v>8979</v>
      </c>
      <c r="I3440" s="16" t="s">
        <v>16</v>
      </c>
      <c r="J3440" s="16" t="s">
        <v>6646</v>
      </c>
      <c r="K3440" s="18" t="s">
        <v>12</v>
      </c>
    </row>
    <row r="3441" spans="1:11" x14ac:dyDescent="0.2">
      <c r="A3441" s="6" t="s">
        <v>8980</v>
      </c>
      <c r="B3441" s="9" t="s">
        <v>12</v>
      </c>
      <c r="C3441" s="2" t="s">
        <v>8981</v>
      </c>
      <c r="D3441" s="2">
        <v>79.240000000000009</v>
      </c>
      <c r="E3441" s="11" t="s">
        <v>14</v>
      </c>
      <c r="F3441" s="13">
        <v>1</v>
      </c>
      <c r="G3441" s="13">
        <v>0</v>
      </c>
      <c r="H3441" s="15" t="s">
        <v>8982</v>
      </c>
      <c r="I3441" s="15" t="s">
        <v>16</v>
      </c>
      <c r="J3441" s="15" t="s">
        <v>6563</v>
      </c>
      <c r="K3441" s="17" t="s">
        <v>12</v>
      </c>
    </row>
    <row r="3442" spans="1:11" x14ac:dyDescent="0.2">
      <c r="A3442" s="7" t="s">
        <v>8983</v>
      </c>
      <c r="B3442" s="10" t="s">
        <v>12</v>
      </c>
      <c r="C3442" s="3" t="s">
        <v>8984</v>
      </c>
      <c r="D3442" s="3">
        <v>11.72</v>
      </c>
      <c r="E3442" s="12" t="s">
        <v>14</v>
      </c>
      <c r="F3442" s="14">
        <v>1</v>
      </c>
      <c r="G3442" s="14">
        <v>0</v>
      </c>
      <c r="H3442" s="16" t="s">
        <v>8985</v>
      </c>
      <c r="I3442" s="16" t="s">
        <v>16</v>
      </c>
      <c r="J3442" s="16" t="s">
        <v>6646</v>
      </c>
      <c r="K3442" s="18" t="s">
        <v>12</v>
      </c>
    </row>
    <row r="3443" spans="1:11" x14ac:dyDescent="0.2">
      <c r="A3443" s="6" t="s">
        <v>8986</v>
      </c>
      <c r="B3443" s="9" t="s">
        <v>12</v>
      </c>
      <c r="C3443" s="2" t="s">
        <v>8987</v>
      </c>
      <c r="D3443" s="2">
        <v>17.580000000000002</v>
      </c>
      <c r="E3443" s="11" t="s">
        <v>14</v>
      </c>
      <c r="F3443" s="13">
        <v>1</v>
      </c>
      <c r="G3443" s="13">
        <v>0</v>
      </c>
      <c r="H3443" s="15" t="s">
        <v>8988</v>
      </c>
      <c r="I3443" s="15" t="s">
        <v>16</v>
      </c>
      <c r="J3443" s="15" t="s">
        <v>6646</v>
      </c>
      <c r="K3443" s="17" t="s">
        <v>12</v>
      </c>
    </row>
    <row r="3444" spans="1:11" x14ac:dyDescent="0.2">
      <c r="A3444" s="7" t="s">
        <v>8989</v>
      </c>
      <c r="B3444" s="10" t="s">
        <v>12</v>
      </c>
      <c r="C3444" s="3" t="s">
        <v>8990</v>
      </c>
      <c r="D3444" s="3">
        <v>35.72</v>
      </c>
      <c r="E3444" s="12" t="s">
        <v>14</v>
      </c>
      <c r="F3444" s="14">
        <v>1</v>
      </c>
      <c r="G3444" s="14">
        <v>0</v>
      </c>
      <c r="H3444" s="16" t="s">
        <v>8991</v>
      </c>
      <c r="I3444" s="16" t="s">
        <v>16</v>
      </c>
      <c r="J3444" s="16" t="s">
        <v>6646</v>
      </c>
      <c r="K3444" s="18" t="s">
        <v>12</v>
      </c>
    </row>
    <row r="3445" spans="1:11" x14ac:dyDescent="0.2">
      <c r="A3445" s="6" t="s">
        <v>8992</v>
      </c>
      <c r="B3445" s="9" t="s">
        <v>12</v>
      </c>
      <c r="C3445" s="2" t="s">
        <v>8993</v>
      </c>
      <c r="D3445" s="2">
        <v>26.73</v>
      </c>
      <c r="E3445" s="11" t="s">
        <v>14</v>
      </c>
      <c r="F3445" s="13">
        <v>1</v>
      </c>
      <c r="G3445" s="13">
        <v>0</v>
      </c>
      <c r="H3445" s="15" t="s">
        <v>8994</v>
      </c>
      <c r="I3445" s="15" t="s">
        <v>16</v>
      </c>
      <c r="J3445" s="15" t="s">
        <v>6646</v>
      </c>
      <c r="K3445" s="17" t="s">
        <v>12</v>
      </c>
    </row>
    <row r="3446" spans="1:11" x14ac:dyDescent="0.2">
      <c r="A3446" s="7" t="s">
        <v>8995</v>
      </c>
      <c r="B3446" s="10" t="s">
        <v>12</v>
      </c>
      <c r="C3446" s="3" t="s">
        <v>8996</v>
      </c>
      <c r="D3446" s="3">
        <v>64.34</v>
      </c>
      <c r="E3446" s="12" t="s">
        <v>14</v>
      </c>
      <c r="F3446" s="14">
        <v>1</v>
      </c>
      <c r="G3446" s="14">
        <v>0</v>
      </c>
      <c r="H3446" s="16" t="s">
        <v>8997</v>
      </c>
      <c r="I3446" s="16" t="s">
        <v>16</v>
      </c>
      <c r="J3446" s="16" t="s">
        <v>6646</v>
      </c>
      <c r="K3446" s="18" t="s">
        <v>12</v>
      </c>
    </row>
    <row r="3447" spans="1:11" x14ac:dyDescent="0.2">
      <c r="A3447" s="6" t="s">
        <v>8998</v>
      </c>
      <c r="B3447" s="9" t="s">
        <v>12</v>
      </c>
      <c r="C3447" s="2" t="s">
        <v>8999</v>
      </c>
      <c r="D3447" s="2">
        <v>5.0999999999999996</v>
      </c>
      <c r="E3447" s="11" t="s">
        <v>14</v>
      </c>
      <c r="F3447" s="13">
        <v>1</v>
      </c>
      <c r="G3447" s="13" t="s">
        <v>65</v>
      </c>
      <c r="H3447" s="15" t="s">
        <v>9000</v>
      </c>
      <c r="I3447" s="15" t="s">
        <v>16</v>
      </c>
      <c r="J3447" s="15" t="s">
        <v>6563</v>
      </c>
      <c r="K3447" s="17" t="s">
        <v>12</v>
      </c>
    </row>
    <row r="3448" spans="1:11" x14ac:dyDescent="0.2">
      <c r="A3448" s="7" t="s">
        <v>9001</v>
      </c>
      <c r="B3448" s="10" t="s">
        <v>12</v>
      </c>
      <c r="C3448" s="3" t="s">
        <v>9002</v>
      </c>
      <c r="D3448" s="3">
        <v>9.36</v>
      </c>
      <c r="E3448" s="12" t="s">
        <v>14</v>
      </c>
      <c r="F3448" s="14">
        <v>1</v>
      </c>
      <c r="G3448" s="14">
        <v>0</v>
      </c>
      <c r="H3448" s="16" t="s">
        <v>9003</v>
      </c>
      <c r="I3448" s="16" t="s">
        <v>16</v>
      </c>
      <c r="J3448" s="16" t="s">
        <v>6563</v>
      </c>
      <c r="K3448" s="18" t="s">
        <v>12</v>
      </c>
    </row>
    <row r="3449" spans="1:11" x14ac:dyDescent="0.2">
      <c r="A3449" s="6" t="s">
        <v>9004</v>
      </c>
      <c r="B3449" s="9" t="s">
        <v>6382</v>
      </c>
      <c r="C3449" s="2" t="s">
        <v>6383</v>
      </c>
      <c r="D3449" s="2">
        <v>5.7799999999999994</v>
      </c>
      <c r="E3449" s="11" t="s">
        <v>14</v>
      </c>
      <c r="F3449" s="13">
        <v>10</v>
      </c>
      <c r="G3449" s="13">
        <v>0</v>
      </c>
      <c r="H3449" s="15" t="s">
        <v>6384</v>
      </c>
      <c r="I3449" s="15" t="s">
        <v>16</v>
      </c>
      <c r="J3449" s="15" t="s">
        <v>5742</v>
      </c>
      <c r="K3449" s="17" t="s">
        <v>12</v>
      </c>
    </row>
    <row r="3450" spans="1:11" x14ac:dyDescent="0.2">
      <c r="A3450" s="7" t="s">
        <v>9005</v>
      </c>
      <c r="B3450" s="10" t="s">
        <v>6394</v>
      </c>
      <c r="C3450" s="3" t="s">
        <v>9006</v>
      </c>
      <c r="D3450" s="3">
        <v>5.17</v>
      </c>
      <c r="E3450" s="12" t="s">
        <v>14</v>
      </c>
      <c r="F3450" s="14">
        <v>1</v>
      </c>
      <c r="G3450" s="14">
        <v>0</v>
      </c>
      <c r="H3450" s="16" t="s">
        <v>6395</v>
      </c>
      <c r="I3450" s="16" t="s">
        <v>16</v>
      </c>
      <c r="J3450" s="16" t="s">
        <v>5742</v>
      </c>
      <c r="K3450" s="18"/>
    </row>
    <row r="3451" spans="1:11" x14ac:dyDescent="0.2">
      <c r="A3451" s="6" t="s">
        <v>9007</v>
      </c>
      <c r="B3451" s="9" t="s">
        <v>6385</v>
      </c>
      <c r="C3451" s="2" t="s">
        <v>6386</v>
      </c>
      <c r="D3451" s="2">
        <v>5.7799999999999994</v>
      </c>
      <c r="E3451" s="11" t="s">
        <v>14</v>
      </c>
      <c r="F3451" s="13">
        <v>10</v>
      </c>
      <c r="G3451" s="13">
        <v>0</v>
      </c>
      <c r="H3451" s="15" t="s">
        <v>6387</v>
      </c>
      <c r="I3451" s="15" t="s">
        <v>16</v>
      </c>
      <c r="J3451" s="15" t="s">
        <v>5742</v>
      </c>
      <c r="K3451" s="17" t="s">
        <v>12</v>
      </c>
    </row>
    <row r="3452" spans="1:11" x14ac:dyDescent="0.2">
      <c r="A3452" s="7" t="s">
        <v>9008</v>
      </c>
      <c r="B3452" s="10" t="s">
        <v>6396</v>
      </c>
      <c r="C3452" s="3" t="s">
        <v>9009</v>
      </c>
      <c r="D3452" s="3">
        <v>5.17</v>
      </c>
      <c r="E3452" s="12" t="s">
        <v>14</v>
      </c>
      <c r="F3452" s="14">
        <v>1</v>
      </c>
      <c r="G3452" s="14">
        <v>0</v>
      </c>
      <c r="H3452" s="16" t="s">
        <v>6397</v>
      </c>
      <c r="I3452" s="16" t="s">
        <v>16</v>
      </c>
      <c r="J3452" s="16" t="s">
        <v>5742</v>
      </c>
      <c r="K3452" s="18"/>
    </row>
    <row r="3453" spans="1:11" x14ac:dyDescent="0.2">
      <c r="A3453" s="6" t="s">
        <v>9010</v>
      </c>
      <c r="B3453" s="9" t="s">
        <v>6388</v>
      </c>
      <c r="C3453" s="2" t="s">
        <v>6389</v>
      </c>
      <c r="D3453" s="2">
        <v>6.3599999999999994</v>
      </c>
      <c r="E3453" s="11" t="s">
        <v>14</v>
      </c>
      <c r="F3453" s="13">
        <v>1</v>
      </c>
      <c r="G3453" s="13">
        <v>10</v>
      </c>
      <c r="H3453" s="15" t="s">
        <v>6390</v>
      </c>
      <c r="I3453" s="15" t="s">
        <v>16</v>
      </c>
      <c r="J3453" s="15" t="s">
        <v>5742</v>
      </c>
      <c r="K3453" s="17" t="s">
        <v>92</v>
      </c>
    </row>
    <row r="3454" spans="1:11" x14ac:dyDescent="0.2">
      <c r="A3454" s="7" t="s">
        <v>9011</v>
      </c>
      <c r="B3454" s="10" t="s">
        <v>6398</v>
      </c>
      <c r="C3454" s="3" t="s">
        <v>6399</v>
      </c>
      <c r="D3454" s="3">
        <v>5.6899999999999995</v>
      </c>
      <c r="E3454" s="12" t="s">
        <v>14</v>
      </c>
      <c r="F3454" s="14">
        <v>1</v>
      </c>
      <c r="G3454" s="14">
        <v>0</v>
      </c>
      <c r="H3454" s="16">
        <v>4047624193325</v>
      </c>
      <c r="I3454" s="16" t="s">
        <v>16</v>
      </c>
      <c r="J3454" s="16" t="s">
        <v>5742</v>
      </c>
      <c r="K3454" s="18" t="s">
        <v>92</v>
      </c>
    </row>
    <row r="3455" spans="1:11" x14ac:dyDescent="0.2">
      <c r="A3455" s="6" t="s">
        <v>9012</v>
      </c>
      <c r="B3455" s="9" t="s">
        <v>6391</v>
      </c>
      <c r="C3455" s="2" t="s">
        <v>6392</v>
      </c>
      <c r="D3455" s="2">
        <v>6.3599999999999994</v>
      </c>
      <c r="E3455" s="11" t="s">
        <v>14</v>
      </c>
      <c r="F3455" s="13">
        <v>1</v>
      </c>
      <c r="G3455" s="13">
        <v>10</v>
      </c>
      <c r="H3455" s="15" t="s">
        <v>6393</v>
      </c>
      <c r="I3455" s="15" t="s">
        <v>16</v>
      </c>
      <c r="J3455" s="15" t="s">
        <v>5742</v>
      </c>
      <c r="K3455" s="17" t="s">
        <v>92</v>
      </c>
    </row>
    <row r="3456" spans="1:11" x14ac:dyDescent="0.2">
      <c r="A3456" s="7" t="s">
        <v>9013</v>
      </c>
      <c r="B3456" s="10" t="s">
        <v>6400</v>
      </c>
      <c r="C3456" s="3" t="s">
        <v>6401</v>
      </c>
      <c r="D3456" s="3">
        <v>5.6899999999999995</v>
      </c>
      <c r="E3456" s="12" t="s">
        <v>14</v>
      </c>
      <c r="F3456" s="14">
        <v>1</v>
      </c>
      <c r="G3456" s="14">
        <v>0</v>
      </c>
      <c r="H3456" s="16">
        <v>4047624193332</v>
      </c>
      <c r="I3456" s="16" t="s">
        <v>16</v>
      </c>
      <c r="J3456" s="16" t="s">
        <v>5742</v>
      </c>
      <c r="K3456" s="18" t="s">
        <v>92</v>
      </c>
    </row>
    <row r="3457" spans="1:11" x14ac:dyDescent="0.2">
      <c r="A3457" s="6" t="s">
        <v>9014</v>
      </c>
      <c r="B3457" s="9" t="s">
        <v>12</v>
      </c>
      <c r="C3457" s="2" t="s">
        <v>9015</v>
      </c>
      <c r="D3457" s="2">
        <v>3.11</v>
      </c>
      <c r="E3457" s="11" t="s">
        <v>14</v>
      </c>
      <c r="F3457" s="13">
        <v>10</v>
      </c>
      <c r="G3457" s="13">
        <v>0</v>
      </c>
      <c r="H3457" s="15">
        <v>4001869564326</v>
      </c>
      <c r="I3457" s="15" t="s">
        <v>16</v>
      </c>
      <c r="J3457" s="15" t="s">
        <v>6563</v>
      </c>
      <c r="K3457" s="17"/>
    </row>
    <row r="3458" spans="1:11" x14ac:dyDescent="0.2">
      <c r="A3458" s="7" t="s">
        <v>9016</v>
      </c>
      <c r="B3458" s="10" t="s">
        <v>6404</v>
      </c>
      <c r="C3458" s="3" t="s">
        <v>6405</v>
      </c>
      <c r="D3458" s="3">
        <v>2.7699999999999996</v>
      </c>
      <c r="E3458" s="12" t="s">
        <v>14</v>
      </c>
      <c r="F3458" s="14">
        <v>10</v>
      </c>
      <c r="G3458" s="14">
        <v>0</v>
      </c>
      <c r="H3458" s="16" t="s">
        <v>6406</v>
      </c>
      <c r="I3458" s="16" t="s">
        <v>16</v>
      </c>
      <c r="J3458" s="16" t="s">
        <v>5742</v>
      </c>
      <c r="K3458" s="18" t="s">
        <v>12</v>
      </c>
    </row>
    <row r="3459" spans="1:11" x14ac:dyDescent="0.2">
      <c r="A3459" s="6" t="s">
        <v>9017</v>
      </c>
      <c r="B3459" s="9" t="s">
        <v>6402</v>
      </c>
      <c r="C3459" s="2" t="s">
        <v>9018</v>
      </c>
      <c r="D3459" s="2">
        <v>2.7699999999999996</v>
      </c>
      <c r="E3459" s="11" t="s">
        <v>14</v>
      </c>
      <c r="F3459" s="13">
        <v>1</v>
      </c>
      <c r="G3459" s="13">
        <v>0</v>
      </c>
      <c r="H3459" s="15" t="s">
        <v>6403</v>
      </c>
      <c r="I3459" s="15" t="s">
        <v>16</v>
      </c>
      <c r="J3459" s="15" t="s">
        <v>5742</v>
      </c>
      <c r="K3459" s="17"/>
    </row>
    <row r="3460" spans="1:11" x14ac:dyDescent="0.2">
      <c r="A3460" s="7" t="s">
        <v>9019</v>
      </c>
      <c r="B3460" s="10" t="s">
        <v>6407</v>
      </c>
      <c r="C3460" s="3" t="s">
        <v>6408</v>
      </c>
      <c r="D3460" s="3">
        <v>8.56</v>
      </c>
      <c r="E3460" s="12" t="s">
        <v>14</v>
      </c>
      <c r="F3460" s="14">
        <v>10</v>
      </c>
      <c r="G3460" s="14">
        <v>0</v>
      </c>
      <c r="H3460" s="16" t="s">
        <v>6409</v>
      </c>
      <c r="I3460" s="16" t="s">
        <v>16</v>
      </c>
      <c r="J3460" s="16" t="s">
        <v>5742</v>
      </c>
      <c r="K3460" s="18" t="s">
        <v>12</v>
      </c>
    </row>
    <row r="3461" spans="1:11" x14ac:dyDescent="0.2">
      <c r="A3461" s="6" t="s">
        <v>9020</v>
      </c>
      <c r="B3461" s="9" t="s">
        <v>12</v>
      </c>
      <c r="C3461" s="2" t="s">
        <v>9021</v>
      </c>
      <c r="D3461" s="2">
        <v>18.080000000000002</v>
      </c>
      <c r="E3461" s="11" t="s">
        <v>14</v>
      </c>
      <c r="F3461" s="13">
        <v>1</v>
      </c>
      <c r="G3461" s="13">
        <v>0</v>
      </c>
      <c r="H3461" s="15" t="s">
        <v>9022</v>
      </c>
      <c r="I3461" s="15" t="s">
        <v>16</v>
      </c>
      <c r="J3461" s="15" t="s">
        <v>5742</v>
      </c>
      <c r="K3461" s="17" t="s">
        <v>12</v>
      </c>
    </row>
    <row r="3462" spans="1:11" x14ac:dyDescent="0.2">
      <c r="A3462" s="7" t="s">
        <v>9023</v>
      </c>
      <c r="B3462" s="10" t="s">
        <v>12</v>
      </c>
      <c r="C3462" s="3" t="s">
        <v>9024</v>
      </c>
      <c r="D3462" s="3">
        <v>35.58</v>
      </c>
      <c r="E3462" s="12" t="s">
        <v>14</v>
      </c>
      <c r="F3462" s="14">
        <v>1</v>
      </c>
      <c r="G3462" s="14">
        <v>0</v>
      </c>
      <c r="H3462" s="16" t="s">
        <v>9025</v>
      </c>
      <c r="I3462" s="16" t="s">
        <v>16</v>
      </c>
      <c r="J3462" s="16" t="s">
        <v>5742</v>
      </c>
      <c r="K3462" s="18" t="s">
        <v>12</v>
      </c>
    </row>
    <row r="3463" spans="1:11" x14ac:dyDescent="0.2">
      <c r="A3463" s="6" t="s">
        <v>9026</v>
      </c>
      <c r="B3463" s="9" t="s">
        <v>12</v>
      </c>
      <c r="C3463" s="2" t="s">
        <v>9027</v>
      </c>
      <c r="D3463" s="2">
        <v>43.169999999999995</v>
      </c>
      <c r="E3463" s="11" t="s">
        <v>14</v>
      </c>
      <c r="F3463" s="13">
        <v>1</v>
      </c>
      <c r="G3463" s="13">
        <v>0</v>
      </c>
      <c r="H3463" s="15" t="s">
        <v>9028</v>
      </c>
      <c r="I3463" s="15" t="s">
        <v>16</v>
      </c>
      <c r="J3463" s="15" t="s">
        <v>5742</v>
      </c>
      <c r="K3463" s="17" t="s">
        <v>12</v>
      </c>
    </row>
    <row r="3464" spans="1:11" x14ac:dyDescent="0.2">
      <c r="A3464" s="7" t="s">
        <v>9029</v>
      </c>
      <c r="B3464" s="10" t="s">
        <v>6410</v>
      </c>
      <c r="C3464" s="3" t="s">
        <v>6411</v>
      </c>
      <c r="D3464" s="3">
        <v>8.56</v>
      </c>
      <c r="E3464" s="12" t="s">
        <v>14</v>
      </c>
      <c r="F3464" s="14">
        <v>10</v>
      </c>
      <c r="G3464" s="14">
        <v>0</v>
      </c>
      <c r="H3464" s="16" t="s">
        <v>6412</v>
      </c>
      <c r="I3464" s="16" t="s">
        <v>16</v>
      </c>
      <c r="J3464" s="16" t="s">
        <v>5742</v>
      </c>
      <c r="K3464" s="18" t="s">
        <v>12</v>
      </c>
    </row>
    <row r="3465" spans="1:11" x14ac:dyDescent="0.2">
      <c r="A3465" s="6" t="s">
        <v>9030</v>
      </c>
      <c r="B3465" s="9" t="s">
        <v>12</v>
      </c>
      <c r="C3465" s="2" t="s">
        <v>9031</v>
      </c>
      <c r="D3465" s="2">
        <v>18.080000000000002</v>
      </c>
      <c r="E3465" s="11" t="s">
        <v>14</v>
      </c>
      <c r="F3465" s="13">
        <v>1</v>
      </c>
      <c r="G3465" s="13">
        <v>0</v>
      </c>
      <c r="H3465" s="15" t="s">
        <v>9032</v>
      </c>
      <c r="I3465" s="15" t="s">
        <v>16</v>
      </c>
      <c r="J3465" s="15" t="s">
        <v>5742</v>
      </c>
      <c r="K3465" s="17" t="s">
        <v>12</v>
      </c>
    </row>
    <row r="3466" spans="1:11" x14ac:dyDescent="0.2">
      <c r="A3466" s="7" t="s">
        <v>9033</v>
      </c>
      <c r="B3466" s="10" t="s">
        <v>12</v>
      </c>
      <c r="C3466" s="3" t="s">
        <v>9034</v>
      </c>
      <c r="D3466" s="3">
        <v>35.58</v>
      </c>
      <c r="E3466" s="12" t="s">
        <v>14</v>
      </c>
      <c r="F3466" s="14">
        <v>1</v>
      </c>
      <c r="G3466" s="14">
        <v>0</v>
      </c>
      <c r="H3466" s="16" t="s">
        <v>9035</v>
      </c>
      <c r="I3466" s="16" t="s">
        <v>16</v>
      </c>
      <c r="J3466" s="16" t="s">
        <v>5742</v>
      </c>
      <c r="K3466" s="18" t="s">
        <v>12</v>
      </c>
    </row>
    <row r="3467" spans="1:11" x14ac:dyDescent="0.2">
      <c r="A3467" s="6" t="s">
        <v>9036</v>
      </c>
      <c r="B3467" s="9" t="s">
        <v>12</v>
      </c>
      <c r="C3467" s="2" t="s">
        <v>9037</v>
      </c>
      <c r="D3467" s="2">
        <v>43.169999999999995</v>
      </c>
      <c r="E3467" s="11" t="s">
        <v>14</v>
      </c>
      <c r="F3467" s="13">
        <v>1</v>
      </c>
      <c r="G3467" s="13">
        <v>0</v>
      </c>
      <c r="H3467" s="15" t="s">
        <v>9038</v>
      </c>
      <c r="I3467" s="15" t="s">
        <v>16</v>
      </c>
      <c r="J3467" s="15" t="s">
        <v>5742</v>
      </c>
      <c r="K3467" s="17" t="s">
        <v>12</v>
      </c>
    </row>
    <row r="3468" spans="1:11" x14ac:dyDescent="0.2">
      <c r="A3468" s="7" t="s">
        <v>9039</v>
      </c>
      <c r="B3468" s="10" t="s">
        <v>6413</v>
      </c>
      <c r="C3468" s="3" t="s">
        <v>6414</v>
      </c>
      <c r="D3468" s="3">
        <v>11.6</v>
      </c>
      <c r="E3468" s="12" t="s">
        <v>14</v>
      </c>
      <c r="F3468" s="14">
        <v>1</v>
      </c>
      <c r="G3468" s="14">
        <v>0</v>
      </c>
      <c r="H3468" s="16" t="s">
        <v>6415</v>
      </c>
      <c r="I3468" s="16" t="s">
        <v>16</v>
      </c>
      <c r="J3468" s="16" t="s">
        <v>5742</v>
      </c>
      <c r="K3468" s="18" t="s">
        <v>12</v>
      </c>
    </row>
    <row r="3469" spans="1:11" x14ac:dyDescent="0.2">
      <c r="A3469" s="6" t="s">
        <v>9040</v>
      </c>
      <c r="B3469" s="9" t="s">
        <v>6416</v>
      </c>
      <c r="C3469" s="2" t="s">
        <v>6417</v>
      </c>
      <c r="D3469" s="2">
        <v>9.42</v>
      </c>
      <c r="E3469" s="11" t="s">
        <v>14</v>
      </c>
      <c r="F3469" s="13">
        <v>1</v>
      </c>
      <c r="G3469" s="13">
        <v>10</v>
      </c>
      <c r="H3469" s="15" t="s">
        <v>6418</v>
      </c>
      <c r="I3469" s="15" t="s">
        <v>16</v>
      </c>
      <c r="J3469" s="15" t="s">
        <v>5742</v>
      </c>
      <c r="K3469" s="17" t="s">
        <v>92</v>
      </c>
    </row>
    <row r="3470" spans="1:11" x14ac:dyDescent="0.2">
      <c r="A3470" s="7" t="s">
        <v>9041</v>
      </c>
      <c r="B3470" s="10" t="s">
        <v>6419</v>
      </c>
      <c r="C3470" s="3" t="s">
        <v>6420</v>
      </c>
      <c r="D3470" s="3">
        <v>9.42</v>
      </c>
      <c r="E3470" s="12" t="s">
        <v>14</v>
      </c>
      <c r="F3470" s="14">
        <v>1</v>
      </c>
      <c r="G3470" s="14">
        <v>10</v>
      </c>
      <c r="H3470" s="16" t="s">
        <v>6421</v>
      </c>
      <c r="I3470" s="16" t="s">
        <v>16</v>
      </c>
      <c r="J3470" s="16" t="s">
        <v>5742</v>
      </c>
      <c r="K3470" s="18" t="s">
        <v>92</v>
      </c>
    </row>
    <row r="3471" spans="1:11" x14ac:dyDescent="0.2">
      <c r="A3471" s="6" t="s">
        <v>9042</v>
      </c>
      <c r="B3471" s="9" t="s">
        <v>6422</v>
      </c>
      <c r="C3471" s="2" t="s">
        <v>9043</v>
      </c>
      <c r="D3471" s="2">
        <v>5.83</v>
      </c>
      <c r="E3471" s="11" t="s">
        <v>14</v>
      </c>
      <c r="F3471" s="13">
        <v>10</v>
      </c>
      <c r="G3471" s="13">
        <v>0</v>
      </c>
      <c r="H3471" s="15" t="s">
        <v>6423</v>
      </c>
      <c r="I3471" s="15" t="s">
        <v>16</v>
      </c>
      <c r="J3471" s="15" t="s">
        <v>5742</v>
      </c>
      <c r="K3471" s="17" t="s">
        <v>12</v>
      </c>
    </row>
    <row r="3472" spans="1:11" x14ac:dyDescent="0.2">
      <c r="A3472" s="7" t="s">
        <v>9044</v>
      </c>
      <c r="B3472" s="10" t="s">
        <v>12</v>
      </c>
      <c r="C3472" s="3" t="s">
        <v>9045</v>
      </c>
      <c r="D3472" s="3">
        <v>9.74</v>
      </c>
      <c r="E3472" s="12" t="s">
        <v>14</v>
      </c>
      <c r="F3472" s="14">
        <v>1</v>
      </c>
      <c r="G3472" s="14">
        <v>0</v>
      </c>
      <c r="H3472" s="16" t="s">
        <v>9046</v>
      </c>
      <c r="I3472" s="16" t="s">
        <v>16</v>
      </c>
      <c r="J3472" s="16" t="s">
        <v>5742</v>
      </c>
      <c r="K3472" s="18" t="s">
        <v>12</v>
      </c>
    </row>
    <row r="3473" spans="1:11" x14ac:dyDescent="0.2">
      <c r="A3473" s="6" t="s">
        <v>9047</v>
      </c>
      <c r="B3473" s="9" t="s">
        <v>12</v>
      </c>
      <c r="C3473" s="2" t="s">
        <v>9048</v>
      </c>
      <c r="D3473" s="2">
        <v>31.430000000000003</v>
      </c>
      <c r="E3473" s="11" t="s">
        <v>14</v>
      </c>
      <c r="F3473" s="13">
        <v>1</v>
      </c>
      <c r="G3473" s="13">
        <v>0</v>
      </c>
      <c r="H3473" s="15" t="s">
        <v>9049</v>
      </c>
      <c r="I3473" s="15" t="s">
        <v>16</v>
      </c>
      <c r="J3473" s="15" t="s">
        <v>5742</v>
      </c>
      <c r="K3473" s="17" t="s">
        <v>12</v>
      </c>
    </row>
    <row r="3474" spans="1:11" x14ac:dyDescent="0.2">
      <c r="A3474" s="7" t="s">
        <v>9050</v>
      </c>
      <c r="B3474" s="10" t="s">
        <v>12</v>
      </c>
      <c r="C3474" s="3" t="s">
        <v>9051</v>
      </c>
      <c r="D3474" s="3">
        <v>35.239999999999995</v>
      </c>
      <c r="E3474" s="12" t="s">
        <v>14</v>
      </c>
      <c r="F3474" s="14">
        <v>1</v>
      </c>
      <c r="G3474" s="14">
        <v>0</v>
      </c>
      <c r="H3474" s="16" t="s">
        <v>9052</v>
      </c>
      <c r="I3474" s="16" t="s">
        <v>16</v>
      </c>
      <c r="J3474" s="16" t="s">
        <v>5742</v>
      </c>
      <c r="K3474" s="18" t="s">
        <v>12</v>
      </c>
    </row>
    <row r="3475" spans="1:11" x14ac:dyDescent="0.2">
      <c r="A3475" s="6" t="s">
        <v>9053</v>
      </c>
      <c r="B3475" s="9" t="s">
        <v>6478</v>
      </c>
      <c r="C3475" s="2" t="s">
        <v>6479</v>
      </c>
      <c r="D3475" s="2">
        <v>5.5699999999999994</v>
      </c>
      <c r="E3475" s="11" t="s">
        <v>14</v>
      </c>
      <c r="F3475" s="13">
        <v>10</v>
      </c>
      <c r="G3475" s="13">
        <v>0</v>
      </c>
      <c r="H3475" s="15" t="s">
        <v>6480</v>
      </c>
      <c r="I3475" s="15" t="s">
        <v>16</v>
      </c>
      <c r="J3475" s="15" t="s">
        <v>5742</v>
      </c>
      <c r="K3475" s="17" t="s">
        <v>12</v>
      </c>
    </row>
    <row r="3476" spans="1:11" x14ac:dyDescent="0.2">
      <c r="A3476" s="7" t="s">
        <v>9054</v>
      </c>
      <c r="B3476" s="10" t="s">
        <v>6481</v>
      </c>
      <c r="C3476" s="3" t="s">
        <v>6482</v>
      </c>
      <c r="D3476" s="3">
        <v>5.5699999999999994</v>
      </c>
      <c r="E3476" s="12" t="s">
        <v>14</v>
      </c>
      <c r="F3476" s="14">
        <v>10</v>
      </c>
      <c r="G3476" s="14">
        <v>0</v>
      </c>
      <c r="H3476" s="16" t="s">
        <v>6483</v>
      </c>
      <c r="I3476" s="16" t="s">
        <v>16</v>
      </c>
      <c r="J3476" s="16" t="s">
        <v>5742</v>
      </c>
      <c r="K3476" s="18" t="s">
        <v>12</v>
      </c>
    </row>
    <row r="3477" spans="1:11" x14ac:dyDescent="0.2">
      <c r="A3477" s="6" t="s">
        <v>9055</v>
      </c>
      <c r="B3477" s="9" t="s">
        <v>6484</v>
      </c>
      <c r="C3477" s="2" t="s">
        <v>6485</v>
      </c>
      <c r="D3477" s="2">
        <v>6.13</v>
      </c>
      <c r="E3477" s="11" t="s">
        <v>14</v>
      </c>
      <c r="F3477" s="13">
        <v>1</v>
      </c>
      <c r="G3477" s="13">
        <v>10</v>
      </c>
      <c r="H3477" s="15" t="s">
        <v>6486</v>
      </c>
      <c r="I3477" s="15" t="s">
        <v>16</v>
      </c>
      <c r="J3477" s="15" t="s">
        <v>5742</v>
      </c>
      <c r="K3477" s="17" t="s">
        <v>92</v>
      </c>
    </row>
    <row r="3478" spans="1:11" x14ac:dyDescent="0.2">
      <c r="A3478" s="7" t="s">
        <v>9056</v>
      </c>
      <c r="B3478" s="10" t="s">
        <v>6487</v>
      </c>
      <c r="C3478" s="3" t="s">
        <v>6488</v>
      </c>
      <c r="D3478" s="3">
        <v>6.13</v>
      </c>
      <c r="E3478" s="12" t="s">
        <v>14</v>
      </c>
      <c r="F3478" s="14">
        <v>1</v>
      </c>
      <c r="G3478" s="14">
        <v>10</v>
      </c>
      <c r="H3478" s="16" t="s">
        <v>6489</v>
      </c>
      <c r="I3478" s="16" t="s">
        <v>16</v>
      </c>
      <c r="J3478" s="16" t="s">
        <v>5742</v>
      </c>
      <c r="K3478" s="18" t="s">
        <v>92</v>
      </c>
    </row>
    <row r="3479" spans="1:11" x14ac:dyDescent="0.2">
      <c r="A3479" s="6" t="s">
        <v>9057</v>
      </c>
      <c r="B3479" s="9" t="s">
        <v>6490</v>
      </c>
      <c r="C3479" s="2" t="s">
        <v>6491</v>
      </c>
      <c r="D3479" s="2">
        <v>2.98</v>
      </c>
      <c r="E3479" s="11" t="s">
        <v>14</v>
      </c>
      <c r="F3479" s="13">
        <v>10</v>
      </c>
      <c r="G3479" s="13">
        <v>0</v>
      </c>
      <c r="H3479" s="15" t="s">
        <v>6492</v>
      </c>
      <c r="I3479" s="15" t="s">
        <v>16</v>
      </c>
      <c r="J3479" s="15" t="s">
        <v>5742</v>
      </c>
      <c r="K3479" s="17" t="s">
        <v>12</v>
      </c>
    </row>
    <row r="3480" spans="1:11" x14ac:dyDescent="0.2">
      <c r="A3480" s="7" t="s">
        <v>9058</v>
      </c>
      <c r="B3480" s="10" t="s">
        <v>12</v>
      </c>
      <c r="C3480" s="3" t="s">
        <v>9015</v>
      </c>
      <c r="D3480" s="3">
        <v>3.4499999999999997</v>
      </c>
      <c r="E3480" s="12" t="s">
        <v>14</v>
      </c>
      <c r="F3480" s="14">
        <v>1</v>
      </c>
      <c r="G3480" s="14" t="s">
        <v>65</v>
      </c>
      <c r="H3480" s="16" t="s">
        <v>9059</v>
      </c>
      <c r="I3480" s="16" t="s">
        <v>16</v>
      </c>
      <c r="J3480" s="16" t="s">
        <v>6563</v>
      </c>
      <c r="K3480" s="18" t="s">
        <v>12</v>
      </c>
    </row>
    <row r="3481" spans="1:11" x14ac:dyDescent="0.2">
      <c r="A3481" s="6" t="s">
        <v>9060</v>
      </c>
      <c r="B3481" s="9" t="s">
        <v>12</v>
      </c>
      <c r="C3481" s="2" t="s">
        <v>9061</v>
      </c>
      <c r="D3481" s="2">
        <v>24.78</v>
      </c>
      <c r="E3481" s="11" t="s">
        <v>14</v>
      </c>
      <c r="F3481" s="13">
        <v>1</v>
      </c>
      <c r="G3481" s="13" t="s">
        <v>65</v>
      </c>
      <c r="H3481" s="15" t="s">
        <v>9062</v>
      </c>
      <c r="I3481" s="15" t="s">
        <v>16</v>
      </c>
      <c r="J3481" s="15" t="s">
        <v>6563</v>
      </c>
      <c r="K3481" s="17" t="s">
        <v>12</v>
      </c>
    </row>
    <row r="3482" spans="1:11" x14ac:dyDescent="0.2">
      <c r="A3482" s="7" t="s">
        <v>9063</v>
      </c>
      <c r="B3482" s="10" t="s">
        <v>6532</v>
      </c>
      <c r="C3482" s="3" t="s">
        <v>6533</v>
      </c>
      <c r="D3482" s="3">
        <v>14.53</v>
      </c>
      <c r="E3482" s="12" t="s">
        <v>14</v>
      </c>
      <c r="F3482" s="14">
        <v>1</v>
      </c>
      <c r="G3482" s="14">
        <v>0</v>
      </c>
      <c r="H3482" s="16" t="s">
        <v>6534</v>
      </c>
      <c r="I3482" s="16" t="s">
        <v>16</v>
      </c>
      <c r="J3482" s="16" t="s">
        <v>5742</v>
      </c>
      <c r="K3482" s="18" t="s">
        <v>12</v>
      </c>
    </row>
    <row r="3483" spans="1:11" x14ac:dyDescent="0.2">
      <c r="A3483" s="6" t="s">
        <v>9064</v>
      </c>
      <c r="B3483" s="9" t="s">
        <v>12</v>
      </c>
      <c r="C3483" s="2" t="s">
        <v>9065</v>
      </c>
      <c r="D3483" s="2">
        <v>21.770000000000003</v>
      </c>
      <c r="E3483" s="11" t="s">
        <v>14</v>
      </c>
      <c r="F3483" s="13">
        <v>1</v>
      </c>
      <c r="G3483" s="13">
        <v>0</v>
      </c>
      <c r="H3483" s="15" t="s">
        <v>9066</v>
      </c>
      <c r="I3483" s="15" t="s">
        <v>16</v>
      </c>
      <c r="J3483" s="15" t="s">
        <v>5742</v>
      </c>
      <c r="K3483" s="17" t="s">
        <v>12</v>
      </c>
    </row>
    <row r="3484" spans="1:11" x14ac:dyDescent="0.2">
      <c r="A3484" s="7" t="s">
        <v>9067</v>
      </c>
      <c r="B3484" s="10" t="s">
        <v>6535</v>
      </c>
      <c r="C3484" s="3" t="s">
        <v>6536</v>
      </c>
      <c r="D3484" s="3">
        <v>14.53</v>
      </c>
      <c r="E3484" s="12" t="s">
        <v>14</v>
      </c>
      <c r="F3484" s="14">
        <v>1</v>
      </c>
      <c r="G3484" s="14">
        <v>0</v>
      </c>
      <c r="H3484" s="16" t="s">
        <v>6537</v>
      </c>
      <c r="I3484" s="16" t="s">
        <v>16</v>
      </c>
      <c r="J3484" s="16" t="s">
        <v>5742</v>
      </c>
      <c r="K3484" s="18" t="s">
        <v>12</v>
      </c>
    </row>
    <row r="3485" spans="1:11" x14ac:dyDescent="0.2">
      <c r="A3485" s="6" t="s">
        <v>9068</v>
      </c>
      <c r="B3485" s="9" t="s">
        <v>12</v>
      </c>
      <c r="C3485" s="2" t="s">
        <v>9069</v>
      </c>
      <c r="D3485" s="2">
        <v>21.770000000000003</v>
      </c>
      <c r="E3485" s="11" t="s">
        <v>14</v>
      </c>
      <c r="F3485" s="13">
        <v>1</v>
      </c>
      <c r="G3485" s="13">
        <v>0</v>
      </c>
      <c r="H3485" s="15" t="s">
        <v>9070</v>
      </c>
      <c r="I3485" s="15" t="s">
        <v>16</v>
      </c>
      <c r="J3485" s="15" t="s">
        <v>5742</v>
      </c>
      <c r="K3485" s="17" t="s">
        <v>12</v>
      </c>
    </row>
    <row r="3486" spans="1:11" x14ac:dyDescent="0.2">
      <c r="A3486" s="7" t="s">
        <v>9071</v>
      </c>
      <c r="B3486" s="10" t="s">
        <v>6538</v>
      </c>
      <c r="C3486" s="3" t="s">
        <v>6539</v>
      </c>
      <c r="D3486" s="3">
        <v>15.99</v>
      </c>
      <c r="E3486" s="12" t="s">
        <v>14</v>
      </c>
      <c r="F3486" s="14">
        <v>1</v>
      </c>
      <c r="G3486" s="14">
        <v>0</v>
      </c>
      <c r="H3486" s="16" t="s">
        <v>6540</v>
      </c>
      <c r="I3486" s="16" t="s">
        <v>16</v>
      </c>
      <c r="J3486" s="16" t="s">
        <v>5742</v>
      </c>
      <c r="K3486" s="18" t="s">
        <v>92</v>
      </c>
    </row>
    <row r="3487" spans="1:11" x14ac:dyDescent="0.2">
      <c r="A3487" s="6" t="s">
        <v>9072</v>
      </c>
      <c r="B3487" s="9" t="s">
        <v>6541</v>
      </c>
      <c r="C3487" s="2" t="s">
        <v>6542</v>
      </c>
      <c r="D3487" s="2">
        <v>15.99</v>
      </c>
      <c r="E3487" s="11" t="s">
        <v>14</v>
      </c>
      <c r="F3487" s="13">
        <v>1</v>
      </c>
      <c r="G3487" s="13">
        <v>0</v>
      </c>
      <c r="H3487" s="15" t="s">
        <v>6543</v>
      </c>
      <c r="I3487" s="15" t="s">
        <v>16</v>
      </c>
      <c r="J3487" s="15" t="s">
        <v>5742</v>
      </c>
      <c r="K3487" s="17" t="s">
        <v>92</v>
      </c>
    </row>
    <row r="3488" spans="1:11" x14ac:dyDescent="0.2">
      <c r="A3488" s="7" t="s">
        <v>9073</v>
      </c>
      <c r="B3488" s="10" t="s">
        <v>6544</v>
      </c>
      <c r="C3488" s="3" t="s">
        <v>6545</v>
      </c>
      <c r="D3488" s="3">
        <v>9.7899999999999991</v>
      </c>
      <c r="E3488" s="12" t="s">
        <v>14</v>
      </c>
      <c r="F3488" s="14">
        <v>1</v>
      </c>
      <c r="G3488" s="14">
        <v>0</v>
      </c>
      <c r="H3488" s="16" t="s">
        <v>6546</v>
      </c>
      <c r="I3488" s="16" t="s">
        <v>16</v>
      </c>
      <c r="J3488" s="16" t="s">
        <v>5742</v>
      </c>
      <c r="K3488" s="18" t="s">
        <v>12</v>
      </c>
    </row>
    <row r="3489" spans="1:11" x14ac:dyDescent="0.2">
      <c r="A3489" s="6" t="s">
        <v>9074</v>
      </c>
      <c r="B3489" s="9" t="s">
        <v>12</v>
      </c>
      <c r="C3489" s="2" t="s">
        <v>9075</v>
      </c>
      <c r="D3489" s="2">
        <v>14.69</v>
      </c>
      <c r="E3489" s="11" t="s">
        <v>14</v>
      </c>
      <c r="F3489" s="13">
        <v>2</v>
      </c>
      <c r="G3489" s="13">
        <v>0</v>
      </c>
      <c r="H3489" s="15" t="s">
        <v>9076</v>
      </c>
      <c r="I3489" s="15" t="s">
        <v>16</v>
      </c>
      <c r="J3489" s="15" t="s">
        <v>5742</v>
      </c>
      <c r="K3489" s="17" t="s">
        <v>12</v>
      </c>
    </row>
    <row r="3490" spans="1:11" x14ac:dyDescent="0.2">
      <c r="A3490" s="7" t="s">
        <v>9077</v>
      </c>
      <c r="B3490" s="10" t="s">
        <v>12</v>
      </c>
      <c r="C3490" s="3" t="s">
        <v>9078</v>
      </c>
      <c r="D3490" s="3">
        <v>12.67</v>
      </c>
      <c r="E3490" s="12" t="s">
        <v>14</v>
      </c>
      <c r="F3490" s="14">
        <v>1</v>
      </c>
      <c r="G3490" s="14">
        <v>0</v>
      </c>
      <c r="H3490" s="16" t="s">
        <v>9079</v>
      </c>
      <c r="I3490" s="16" t="s">
        <v>16</v>
      </c>
      <c r="J3490" s="16" t="s">
        <v>6563</v>
      </c>
      <c r="K3490" s="18" t="s">
        <v>12</v>
      </c>
    </row>
    <row r="3491" spans="1:11" x14ac:dyDescent="0.2">
      <c r="A3491" s="6" t="s">
        <v>9080</v>
      </c>
      <c r="B3491" s="9" t="s">
        <v>12</v>
      </c>
      <c r="C3491" s="2" t="s">
        <v>9081</v>
      </c>
      <c r="D3491" s="2">
        <v>74.850000000000009</v>
      </c>
      <c r="E3491" s="11" t="s">
        <v>14</v>
      </c>
      <c r="F3491" s="13">
        <v>1</v>
      </c>
      <c r="G3491" s="13" t="s">
        <v>563</v>
      </c>
      <c r="H3491" s="15" t="s">
        <v>9082</v>
      </c>
      <c r="I3491" s="15" t="s">
        <v>16</v>
      </c>
      <c r="J3491" s="15" t="s">
        <v>6563</v>
      </c>
      <c r="K3491" s="17" t="s">
        <v>12</v>
      </c>
    </row>
    <row r="3492" spans="1:11" x14ac:dyDescent="0.2">
      <c r="A3492" s="7" t="s">
        <v>9083</v>
      </c>
      <c r="B3492" s="10" t="s">
        <v>12</v>
      </c>
      <c r="C3492" s="3" t="s">
        <v>9084</v>
      </c>
      <c r="D3492" s="3">
        <v>9.1999999999999993</v>
      </c>
      <c r="E3492" s="12" t="s">
        <v>14</v>
      </c>
      <c r="F3492" s="14">
        <v>1</v>
      </c>
      <c r="G3492" s="14" t="s">
        <v>65</v>
      </c>
      <c r="H3492" s="16" t="s">
        <v>9085</v>
      </c>
      <c r="I3492" s="16" t="s">
        <v>16</v>
      </c>
      <c r="J3492" s="16" t="s">
        <v>6563</v>
      </c>
      <c r="K3492" s="18" t="s">
        <v>12</v>
      </c>
    </row>
    <row r="3493" spans="1:11" x14ac:dyDescent="0.2">
      <c r="A3493" s="6" t="s">
        <v>9086</v>
      </c>
      <c r="B3493" s="9" t="s">
        <v>12</v>
      </c>
      <c r="C3493" s="2" t="s">
        <v>6411</v>
      </c>
      <c r="D3493" s="2">
        <v>9.1999999999999993</v>
      </c>
      <c r="E3493" s="11" t="s">
        <v>14</v>
      </c>
      <c r="F3493" s="13">
        <v>1</v>
      </c>
      <c r="G3493" s="13" t="s">
        <v>65</v>
      </c>
      <c r="H3493" s="15" t="s">
        <v>9087</v>
      </c>
      <c r="I3493" s="15" t="s">
        <v>16</v>
      </c>
      <c r="J3493" s="15" t="s">
        <v>6563</v>
      </c>
      <c r="K3493" s="17" t="s">
        <v>12</v>
      </c>
    </row>
    <row r="3494" spans="1:11" x14ac:dyDescent="0.2">
      <c r="A3494" s="7" t="s">
        <v>9088</v>
      </c>
      <c r="B3494" s="10" t="s">
        <v>12</v>
      </c>
      <c r="C3494" s="3" t="s">
        <v>9089</v>
      </c>
      <c r="D3494" s="3">
        <v>4.3899999999999997</v>
      </c>
      <c r="E3494" s="12" t="s">
        <v>14</v>
      </c>
      <c r="F3494" s="14">
        <v>1</v>
      </c>
      <c r="G3494" s="14" t="s">
        <v>65</v>
      </c>
      <c r="H3494" s="16" t="s">
        <v>9090</v>
      </c>
      <c r="I3494" s="16" t="s">
        <v>16</v>
      </c>
      <c r="J3494" s="16" t="s">
        <v>6563</v>
      </c>
      <c r="K3494" s="18" t="s">
        <v>12</v>
      </c>
    </row>
    <row r="3495" spans="1:11" x14ac:dyDescent="0.2">
      <c r="A3495" s="6" t="s">
        <v>9091</v>
      </c>
      <c r="B3495" s="9" t="s">
        <v>12</v>
      </c>
      <c r="C3495" s="2" t="s">
        <v>9092</v>
      </c>
      <c r="D3495" s="2">
        <v>25.39</v>
      </c>
      <c r="E3495" s="11" t="s">
        <v>14</v>
      </c>
      <c r="F3495" s="13">
        <v>1</v>
      </c>
      <c r="G3495" s="13" t="s">
        <v>65</v>
      </c>
      <c r="H3495" s="15" t="s">
        <v>9093</v>
      </c>
      <c r="I3495" s="15" t="s">
        <v>16</v>
      </c>
      <c r="J3495" s="15" t="s">
        <v>6563</v>
      </c>
      <c r="K3495" s="17" t="s">
        <v>12</v>
      </c>
    </row>
    <row r="3496" spans="1:11" x14ac:dyDescent="0.2">
      <c r="A3496" s="7" t="s">
        <v>9094</v>
      </c>
      <c r="B3496" s="10" t="s">
        <v>9095</v>
      </c>
      <c r="C3496" s="3" t="s">
        <v>9096</v>
      </c>
      <c r="D3496" s="3">
        <v>5.2299999999999995</v>
      </c>
      <c r="E3496" s="12" t="s">
        <v>14</v>
      </c>
      <c r="F3496" s="14">
        <v>2</v>
      </c>
      <c r="G3496" s="14">
        <v>0</v>
      </c>
      <c r="H3496" s="16" t="s">
        <v>9097</v>
      </c>
      <c r="I3496" s="16" t="s">
        <v>16</v>
      </c>
      <c r="J3496" s="16" t="s">
        <v>6813</v>
      </c>
      <c r="K3496" s="18" t="s">
        <v>12</v>
      </c>
    </row>
    <row r="3497" spans="1:11" x14ac:dyDescent="0.2">
      <c r="A3497" s="6" t="s">
        <v>9098</v>
      </c>
      <c r="B3497" s="9" t="s">
        <v>9099</v>
      </c>
      <c r="C3497" s="2" t="s">
        <v>9100</v>
      </c>
      <c r="D3497" s="2">
        <v>5.22</v>
      </c>
      <c r="E3497" s="11" t="s">
        <v>14</v>
      </c>
      <c r="F3497" s="13">
        <v>1</v>
      </c>
      <c r="G3497" s="13">
        <v>0</v>
      </c>
      <c r="H3497" s="15" t="s">
        <v>9101</v>
      </c>
      <c r="I3497" s="15" t="s">
        <v>16</v>
      </c>
      <c r="J3497" s="15" t="s">
        <v>6813</v>
      </c>
      <c r="K3497" s="17"/>
    </row>
    <row r="3498" spans="1:11" x14ac:dyDescent="0.2">
      <c r="A3498" s="7" t="s">
        <v>9102</v>
      </c>
      <c r="B3498" s="10" t="s">
        <v>9103</v>
      </c>
      <c r="C3498" s="3" t="s">
        <v>9104</v>
      </c>
      <c r="D3498" s="3">
        <v>5.2299999999999995</v>
      </c>
      <c r="E3498" s="12" t="s">
        <v>14</v>
      </c>
      <c r="F3498" s="14">
        <v>2</v>
      </c>
      <c r="G3498" s="14">
        <v>0</v>
      </c>
      <c r="H3498" s="16" t="s">
        <v>9105</v>
      </c>
      <c r="I3498" s="16" t="s">
        <v>16</v>
      </c>
      <c r="J3498" s="16" t="s">
        <v>6813</v>
      </c>
      <c r="K3498" s="18" t="s">
        <v>12</v>
      </c>
    </row>
    <row r="3499" spans="1:11" x14ac:dyDescent="0.2">
      <c r="A3499" s="6" t="s">
        <v>9106</v>
      </c>
      <c r="B3499" s="9" t="s">
        <v>9107</v>
      </c>
      <c r="C3499" s="2" t="s">
        <v>9108</v>
      </c>
      <c r="D3499" s="2">
        <v>5.22</v>
      </c>
      <c r="E3499" s="11" t="s">
        <v>14</v>
      </c>
      <c r="F3499" s="13">
        <v>1</v>
      </c>
      <c r="G3499" s="13">
        <v>0</v>
      </c>
      <c r="H3499" s="15" t="s">
        <v>9109</v>
      </c>
      <c r="I3499" s="15" t="s">
        <v>16</v>
      </c>
      <c r="J3499" s="15" t="s">
        <v>6813</v>
      </c>
      <c r="K3499" s="17"/>
    </row>
    <row r="3500" spans="1:11" x14ac:dyDescent="0.2">
      <c r="A3500" s="7" t="s">
        <v>9110</v>
      </c>
      <c r="B3500" s="10" t="s">
        <v>9111</v>
      </c>
      <c r="C3500" s="3" t="s">
        <v>9112</v>
      </c>
      <c r="D3500" s="3">
        <v>5.0599999999999996</v>
      </c>
      <c r="E3500" s="12" t="s">
        <v>14</v>
      </c>
      <c r="F3500" s="14">
        <v>2</v>
      </c>
      <c r="G3500" s="14">
        <v>0</v>
      </c>
      <c r="H3500" s="16" t="s">
        <v>9113</v>
      </c>
      <c r="I3500" s="16" t="s">
        <v>16</v>
      </c>
      <c r="J3500" s="16" t="s">
        <v>6813</v>
      </c>
      <c r="K3500" s="18" t="s">
        <v>12</v>
      </c>
    </row>
    <row r="3501" spans="1:11" x14ac:dyDescent="0.2">
      <c r="A3501" s="6" t="s">
        <v>9114</v>
      </c>
      <c r="B3501" s="9" t="s">
        <v>9115</v>
      </c>
      <c r="C3501" s="2" t="s">
        <v>9116</v>
      </c>
      <c r="D3501" s="2">
        <v>5.22</v>
      </c>
      <c r="E3501" s="11" t="s">
        <v>14</v>
      </c>
      <c r="F3501" s="13">
        <v>1</v>
      </c>
      <c r="G3501" s="13">
        <v>0</v>
      </c>
      <c r="H3501" s="15" t="s">
        <v>9117</v>
      </c>
      <c r="I3501" s="15" t="s">
        <v>16</v>
      </c>
      <c r="J3501" s="15" t="s">
        <v>6813</v>
      </c>
      <c r="K3501" s="17"/>
    </row>
    <row r="3502" spans="1:11" x14ac:dyDescent="0.2">
      <c r="A3502" s="7" t="s">
        <v>9118</v>
      </c>
      <c r="B3502" s="10" t="s">
        <v>9119</v>
      </c>
      <c r="C3502" s="3" t="s">
        <v>9120</v>
      </c>
      <c r="D3502" s="3">
        <v>2.98</v>
      </c>
      <c r="E3502" s="12" t="s">
        <v>14</v>
      </c>
      <c r="F3502" s="14">
        <v>10</v>
      </c>
      <c r="G3502" s="14">
        <v>0</v>
      </c>
      <c r="H3502" s="16" t="s">
        <v>9121</v>
      </c>
      <c r="I3502" s="16" t="s">
        <v>16</v>
      </c>
      <c r="J3502" s="16" t="s">
        <v>6813</v>
      </c>
      <c r="K3502" s="18" t="s">
        <v>12</v>
      </c>
    </row>
    <row r="3503" spans="1:11" x14ac:dyDescent="0.2">
      <c r="A3503" s="6" t="s">
        <v>9122</v>
      </c>
      <c r="B3503" s="9" t="s">
        <v>9123</v>
      </c>
      <c r="C3503" s="2" t="s">
        <v>9124</v>
      </c>
      <c r="D3503" s="2">
        <v>3.0799999999999996</v>
      </c>
      <c r="E3503" s="11" t="s">
        <v>14</v>
      </c>
      <c r="F3503" s="13">
        <v>1</v>
      </c>
      <c r="G3503" s="13">
        <v>0</v>
      </c>
      <c r="H3503" s="15" t="s">
        <v>9125</v>
      </c>
      <c r="I3503" s="15" t="s">
        <v>16</v>
      </c>
      <c r="J3503" s="15" t="s">
        <v>6813</v>
      </c>
      <c r="K3503" s="17"/>
    </row>
    <row r="3504" spans="1:11" x14ac:dyDescent="0.2">
      <c r="A3504" s="7" t="s">
        <v>9126</v>
      </c>
      <c r="B3504" s="10" t="s">
        <v>9127</v>
      </c>
      <c r="C3504" s="3" t="s">
        <v>9128</v>
      </c>
      <c r="D3504" s="3">
        <v>7.9799999999999995</v>
      </c>
      <c r="E3504" s="12" t="s">
        <v>14</v>
      </c>
      <c r="F3504" s="14">
        <v>2</v>
      </c>
      <c r="G3504" s="14">
        <v>0</v>
      </c>
      <c r="H3504" s="16" t="s">
        <v>9129</v>
      </c>
      <c r="I3504" s="16" t="s">
        <v>16</v>
      </c>
      <c r="J3504" s="16" t="s">
        <v>6813</v>
      </c>
      <c r="K3504" s="18" t="s">
        <v>12</v>
      </c>
    </row>
    <row r="3505" spans="1:11" x14ac:dyDescent="0.2">
      <c r="A3505" s="6" t="s">
        <v>9130</v>
      </c>
      <c r="B3505" s="9" t="s">
        <v>12</v>
      </c>
      <c r="C3505" s="2" t="s">
        <v>9131</v>
      </c>
      <c r="D3505" s="2">
        <v>18.880000000000003</v>
      </c>
      <c r="E3505" s="11" t="s">
        <v>14</v>
      </c>
      <c r="F3505" s="13">
        <v>1</v>
      </c>
      <c r="G3505" s="13">
        <v>0</v>
      </c>
      <c r="H3505" s="15" t="s">
        <v>9132</v>
      </c>
      <c r="I3505" s="15" t="s">
        <v>16</v>
      </c>
      <c r="J3505" s="15" t="s">
        <v>6813</v>
      </c>
      <c r="K3505" s="17"/>
    </row>
    <row r="3506" spans="1:11" x14ac:dyDescent="0.2">
      <c r="A3506" s="7" t="s">
        <v>9133</v>
      </c>
      <c r="B3506" s="10" t="s">
        <v>12</v>
      </c>
      <c r="C3506" s="3" t="s">
        <v>9134</v>
      </c>
      <c r="D3506" s="3">
        <v>61.55</v>
      </c>
      <c r="E3506" s="12" t="s">
        <v>14</v>
      </c>
      <c r="F3506" s="14">
        <v>1</v>
      </c>
      <c r="G3506" s="14">
        <v>0</v>
      </c>
      <c r="H3506" s="16" t="s">
        <v>9135</v>
      </c>
      <c r="I3506" s="16" t="s">
        <v>16</v>
      </c>
      <c r="J3506" s="16" t="s">
        <v>6813</v>
      </c>
      <c r="K3506" s="18"/>
    </row>
    <row r="3507" spans="1:11" x14ac:dyDescent="0.2">
      <c r="A3507" s="6" t="s">
        <v>9136</v>
      </c>
      <c r="B3507" s="9" t="s">
        <v>12</v>
      </c>
      <c r="C3507" s="2" t="s">
        <v>9137</v>
      </c>
      <c r="D3507" s="2">
        <v>213.35</v>
      </c>
      <c r="E3507" s="11" t="s">
        <v>14</v>
      </c>
      <c r="F3507" s="13">
        <v>1</v>
      </c>
      <c r="G3507" s="13">
        <v>0</v>
      </c>
      <c r="H3507" s="15" t="s">
        <v>9138</v>
      </c>
      <c r="I3507" s="15" t="s">
        <v>16</v>
      </c>
      <c r="J3507" s="15" t="s">
        <v>6813</v>
      </c>
      <c r="K3507" s="17"/>
    </row>
    <row r="3508" spans="1:11" x14ac:dyDescent="0.2">
      <c r="A3508" s="7" t="s">
        <v>9139</v>
      </c>
      <c r="B3508" s="10" t="s">
        <v>9140</v>
      </c>
      <c r="C3508" s="3" t="s">
        <v>9141</v>
      </c>
      <c r="D3508" s="3">
        <v>7.9799999999999995</v>
      </c>
      <c r="E3508" s="12" t="s">
        <v>14</v>
      </c>
      <c r="F3508" s="14">
        <v>2</v>
      </c>
      <c r="G3508" s="14">
        <v>0</v>
      </c>
      <c r="H3508" s="16" t="s">
        <v>9142</v>
      </c>
      <c r="I3508" s="16" t="s">
        <v>16</v>
      </c>
      <c r="J3508" s="16" t="s">
        <v>6813</v>
      </c>
      <c r="K3508" s="18" t="s">
        <v>12</v>
      </c>
    </row>
    <row r="3509" spans="1:11" x14ac:dyDescent="0.2">
      <c r="A3509" s="6" t="s">
        <v>9143</v>
      </c>
      <c r="B3509" s="9" t="s">
        <v>12</v>
      </c>
      <c r="C3509" s="2" t="s">
        <v>9144</v>
      </c>
      <c r="D3509" s="2">
        <v>18.880000000000003</v>
      </c>
      <c r="E3509" s="11" t="s">
        <v>14</v>
      </c>
      <c r="F3509" s="13">
        <v>1</v>
      </c>
      <c r="G3509" s="13">
        <v>0</v>
      </c>
      <c r="H3509" s="15" t="s">
        <v>9145</v>
      </c>
      <c r="I3509" s="15" t="s">
        <v>16</v>
      </c>
      <c r="J3509" s="15" t="s">
        <v>6813</v>
      </c>
      <c r="K3509" s="17"/>
    </row>
    <row r="3510" spans="1:11" x14ac:dyDescent="0.2">
      <c r="A3510" s="7" t="s">
        <v>9146</v>
      </c>
      <c r="B3510" s="10" t="s">
        <v>12</v>
      </c>
      <c r="C3510" s="3" t="s">
        <v>9147</v>
      </c>
      <c r="D3510" s="3">
        <v>61.55</v>
      </c>
      <c r="E3510" s="12" t="s">
        <v>14</v>
      </c>
      <c r="F3510" s="14">
        <v>1</v>
      </c>
      <c r="G3510" s="14">
        <v>0</v>
      </c>
      <c r="H3510" s="16" t="s">
        <v>9148</v>
      </c>
      <c r="I3510" s="16" t="s">
        <v>16</v>
      </c>
      <c r="J3510" s="16" t="s">
        <v>6813</v>
      </c>
      <c r="K3510" s="18"/>
    </row>
    <row r="3511" spans="1:11" x14ac:dyDescent="0.2">
      <c r="A3511" s="6" t="s">
        <v>9149</v>
      </c>
      <c r="B3511" s="9" t="s">
        <v>12</v>
      </c>
      <c r="C3511" s="2" t="s">
        <v>9150</v>
      </c>
      <c r="D3511" s="2">
        <v>213.35</v>
      </c>
      <c r="E3511" s="11" t="s">
        <v>14</v>
      </c>
      <c r="F3511" s="13">
        <v>1</v>
      </c>
      <c r="G3511" s="13">
        <v>0</v>
      </c>
      <c r="H3511" s="15" t="s">
        <v>9151</v>
      </c>
      <c r="I3511" s="15" t="s">
        <v>16</v>
      </c>
      <c r="J3511" s="15" t="s">
        <v>6813</v>
      </c>
      <c r="K3511" s="17"/>
    </row>
    <row r="3512" spans="1:11" x14ac:dyDescent="0.2">
      <c r="A3512" s="7" t="s">
        <v>9152</v>
      </c>
      <c r="B3512" s="10" t="s">
        <v>9153</v>
      </c>
      <c r="C3512" s="3" t="s">
        <v>9154</v>
      </c>
      <c r="D3512" s="3">
        <v>7.9799999999999995</v>
      </c>
      <c r="E3512" s="12" t="s">
        <v>14</v>
      </c>
      <c r="F3512" s="14">
        <v>2</v>
      </c>
      <c r="G3512" s="14">
        <v>0</v>
      </c>
      <c r="H3512" s="16" t="s">
        <v>9155</v>
      </c>
      <c r="I3512" s="16" t="s">
        <v>16</v>
      </c>
      <c r="J3512" s="16" t="s">
        <v>6813</v>
      </c>
      <c r="K3512" s="18" t="s">
        <v>12</v>
      </c>
    </row>
    <row r="3513" spans="1:11" x14ac:dyDescent="0.2">
      <c r="A3513" s="6" t="s">
        <v>9156</v>
      </c>
      <c r="B3513" s="9" t="s">
        <v>12</v>
      </c>
      <c r="C3513" s="2" t="s">
        <v>9157</v>
      </c>
      <c r="D3513" s="2">
        <v>18.880000000000003</v>
      </c>
      <c r="E3513" s="11" t="s">
        <v>14</v>
      </c>
      <c r="F3513" s="13">
        <v>1</v>
      </c>
      <c r="G3513" s="13">
        <v>0</v>
      </c>
      <c r="H3513" s="15" t="s">
        <v>9158</v>
      </c>
      <c r="I3513" s="15" t="s">
        <v>16</v>
      </c>
      <c r="J3513" s="15" t="s">
        <v>6813</v>
      </c>
      <c r="K3513" s="17"/>
    </row>
    <row r="3514" spans="1:11" x14ac:dyDescent="0.2">
      <c r="A3514" s="7" t="s">
        <v>9159</v>
      </c>
      <c r="B3514" s="10" t="s">
        <v>12</v>
      </c>
      <c r="C3514" s="3" t="s">
        <v>9160</v>
      </c>
      <c r="D3514" s="3">
        <v>61.55</v>
      </c>
      <c r="E3514" s="12" t="s">
        <v>14</v>
      </c>
      <c r="F3514" s="14">
        <v>1</v>
      </c>
      <c r="G3514" s="14">
        <v>0</v>
      </c>
      <c r="H3514" s="16" t="s">
        <v>9161</v>
      </c>
      <c r="I3514" s="16" t="s">
        <v>16</v>
      </c>
      <c r="J3514" s="16" t="s">
        <v>6813</v>
      </c>
      <c r="K3514" s="18"/>
    </row>
    <row r="3515" spans="1:11" x14ac:dyDescent="0.2">
      <c r="A3515" s="6" t="s">
        <v>9162</v>
      </c>
      <c r="B3515" s="9" t="s">
        <v>12</v>
      </c>
      <c r="C3515" s="2" t="s">
        <v>9163</v>
      </c>
      <c r="D3515" s="2">
        <v>213.35</v>
      </c>
      <c r="E3515" s="11" t="s">
        <v>14</v>
      </c>
      <c r="F3515" s="13">
        <v>1</v>
      </c>
      <c r="G3515" s="13">
        <v>0</v>
      </c>
      <c r="H3515" s="15" t="s">
        <v>9164</v>
      </c>
      <c r="I3515" s="15" t="s">
        <v>16</v>
      </c>
      <c r="J3515" s="15" t="s">
        <v>6813</v>
      </c>
      <c r="K3515" s="17"/>
    </row>
    <row r="3516" spans="1:11" x14ac:dyDescent="0.2">
      <c r="A3516" s="7" t="s">
        <v>9165</v>
      </c>
      <c r="B3516" s="10" t="s">
        <v>9166</v>
      </c>
      <c r="C3516" s="3" t="s">
        <v>9167</v>
      </c>
      <c r="D3516" s="3">
        <v>8.7899999999999991</v>
      </c>
      <c r="E3516" s="12" t="s">
        <v>14</v>
      </c>
      <c r="F3516" s="14">
        <v>1</v>
      </c>
      <c r="G3516" s="14">
        <v>0</v>
      </c>
      <c r="H3516" s="16" t="s">
        <v>9168</v>
      </c>
      <c r="I3516" s="16" t="s">
        <v>16</v>
      </c>
      <c r="J3516" s="16" t="s">
        <v>6813</v>
      </c>
      <c r="K3516" s="18" t="s">
        <v>12</v>
      </c>
    </row>
    <row r="3517" spans="1:11" x14ac:dyDescent="0.2">
      <c r="A3517" s="6" t="s">
        <v>9169</v>
      </c>
      <c r="B3517" s="9" t="s">
        <v>12</v>
      </c>
      <c r="C3517" s="2" t="s">
        <v>9170</v>
      </c>
      <c r="D3517" s="2">
        <v>20.790000000000003</v>
      </c>
      <c r="E3517" s="11" t="s">
        <v>14</v>
      </c>
      <c r="F3517" s="13">
        <v>1</v>
      </c>
      <c r="G3517" s="13">
        <v>0</v>
      </c>
      <c r="H3517" s="15" t="s">
        <v>9171</v>
      </c>
      <c r="I3517" s="15" t="s">
        <v>16</v>
      </c>
      <c r="J3517" s="15" t="s">
        <v>6813</v>
      </c>
      <c r="K3517" s="17"/>
    </row>
    <row r="3518" spans="1:11" x14ac:dyDescent="0.2">
      <c r="A3518" s="7" t="s">
        <v>9172</v>
      </c>
      <c r="B3518" s="10" t="s">
        <v>9173</v>
      </c>
      <c r="C3518" s="3" t="s">
        <v>9174</v>
      </c>
      <c r="D3518" s="3">
        <v>5.9799999999999995</v>
      </c>
      <c r="E3518" s="12" t="s">
        <v>14</v>
      </c>
      <c r="F3518" s="14">
        <v>10</v>
      </c>
      <c r="G3518" s="14">
        <v>0</v>
      </c>
      <c r="H3518" s="16" t="s">
        <v>9175</v>
      </c>
      <c r="I3518" s="16" t="s">
        <v>16</v>
      </c>
      <c r="J3518" s="16" t="s">
        <v>6813</v>
      </c>
      <c r="K3518" s="18" t="s">
        <v>12</v>
      </c>
    </row>
    <row r="3519" spans="1:11" x14ac:dyDescent="0.2">
      <c r="A3519" s="6" t="s">
        <v>9176</v>
      </c>
      <c r="B3519" s="9" t="s">
        <v>12</v>
      </c>
      <c r="C3519" s="2" t="s">
        <v>9177</v>
      </c>
      <c r="D3519" s="2">
        <v>18.180000000000003</v>
      </c>
      <c r="E3519" s="11" t="s">
        <v>14</v>
      </c>
      <c r="F3519" s="13">
        <v>1</v>
      </c>
      <c r="G3519" s="13">
        <v>0</v>
      </c>
      <c r="H3519" s="15" t="s">
        <v>9178</v>
      </c>
      <c r="I3519" s="15" t="s">
        <v>16</v>
      </c>
      <c r="J3519" s="15" t="s">
        <v>6813</v>
      </c>
      <c r="K3519" s="17"/>
    </row>
    <row r="3520" spans="1:11" x14ac:dyDescent="0.2">
      <c r="A3520" s="7" t="s">
        <v>9179</v>
      </c>
      <c r="B3520" s="10" t="s">
        <v>12</v>
      </c>
      <c r="C3520" s="3" t="s">
        <v>9180</v>
      </c>
      <c r="D3520" s="3">
        <v>63.91</v>
      </c>
      <c r="E3520" s="12" t="s">
        <v>14</v>
      </c>
      <c r="F3520" s="14">
        <v>1</v>
      </c>
      <c r="G3520" s="14">
        <v>0</v>
      </c>
      <c r="H3520" s="16" t="s">
        <v>9181</v>
      </c>
      <c r="I3520" s="16" t="s">
        <v>16</v>
      </c>
      <c r="J3520" s="16" t="s">
        <v>6813</v>
      </c>
      <c r="K3520" s="18"/>
    </row>
    <row r="3521" spans="1:11" x14ac:dyDescent="0.2">
      <c r="A3521" s="6" t="s">
        <v>9182</v>
      </c>
      <c r="B3521" s="9" t="s">
        <v>12</v>
      </c>
      <c r="C3521" s="2" t="s">
        <v>9183</v>
      </c>
      <c r="D3521" s="2">
        <v>217</v>
      </c>
      <c r="E3521" s="11" t="s">
        <v>14</v>
      </c>
      <c r="F3521" s="13">
        <v>1</v>
      </c>
      <c r="G3521" s="13">
        <v>0</v>
      </c>
      <c r="H3521" s="15" t="s">
        <v>9184</v>
      </c>
      <c r="I3521" s="15" t="s">
        <v>16</v>
      </c>
      <c r="J3521" s="15" t="s">
        <v>6813</v>
      </c>
      <c r="K3521" s="17"/>
    </row>
    <row r="3522" spans="1:11" x14ac:dyDescent="0.2">
      <c r="A3522" s="7" t="s">
        <v>9185</v>
      </c>
      <c r="B3522" s="10" t="s">
        <v>9186</v>
      </c>
      <c r="C3522" s="3" t="s">
        <v>9187</v>
      </c>
      <c r="D3522" s="3">
        <v>5.12</v>
      </c>
      <c r="E3522" s="12" t="s">
        <v>14</v>
      </c>
      <c r="F3522" s="14">
        <v>2</v>
      </c>
      <c r="G3522" s="14">
        <v>0</v>
      </c>
      <c r="H3522" s="16" t="s">
        <v>9188</v>
      </c>
      <c r="I3522" s="16" t="s">
        <v>16</v>
      </c>
      <c r="J3522" s="16" t="s">
        <v>6813</v>
      </c>
      <c r="K3522" s="18" t="s">
        <v>12</v>
      </c>
    </row>
    <row r="3523" spans="1:11" x14ac:dyDescent="0.2">
      <c r="A3523" s="6" t="s">
        <v>9189</v>
      </c>
      <c r="B3523" s="9" t="s">
        <v>9190</v>
      </c>
      <c r="C3523" s="2" t="s">
        <v>9191</v>
      </c>
      <c r="D3523" s="2">
        <v>5.12</v>
      </c>
      <c r="E3523" s="11" t="s">
        <v>14</v>
      </c>
      <c r="F3523" s="13">
        <v>2</v>
      </c>
      <c r="G3523" s="13">
        <v>0</v>
      </c>
      <c r="H3523" s="15" t="s">
        <v>9192</v>
      </c>
      <c r="I3523" s="15" t="s">
        <v>16</v>
      </c>
      <c r="J3523" s="15" t="s">
        <v>6813</v>
      </c>
      <c r="K3523" s="17" t="s">
        <v>12</v>
      </c>
    </row>
    <row r="3524" spans="1:11" x14ac:dyDescent="0.2">
      <c r="A3524" s="7" t="s">
        <v>9193</v>
      </c>
      <c r="B3524" s="10" t="s">
        <v>9194</v>
      </c>
      <c r="C3524" s="3" t="s">
        <v>9195</v>
      </c>
      <c r="D3524" s="3">
        <v>4.97</v>
      </c>
      <c r="E3524" s="12" t="s">
        <v>14</v>
      </c>
      <c r="F3524" s="14">
        <v>2</v>
      </c>
      <c r="G3524" s="14">
        <v>0</v>
      </c>
      <c r="H3524" s="16" t="s">
        <v>9196</v>
      </c>
      <c r="I3524" s="16" t="s">
        <v>16</v>
      </c>
      <c r="J3524" s="16" t="s">
        <v>6813</v>
      </c>
      <c r="K3524" s="18" t="s">
        <v>12</v>
      </c>
    </row>
    <row r="3525" spans="1:11" x14ac:dyDescent="0.2">
      <c r="A3525" s="6" t="s">
        <v>9197</v>
      </c>
      <c r="B3525" s="9" t="s">
        <v>9198</v>
      </c>
      <c r="C3525" s="2" t="s">
        <v>9199</v>
      </c>
      <c r="D3525" s="2">
        <v>5.46</v>
      </c>
      <c r="E3525" s="11" t="s">
        <v>14</v>
      </c>
      <c r="F3525" s="13">
        <v>10</v>
      </c>
      <c r="G3525" s="13">
        <v>0</v>
      </c>
      <c r="H3525" s="15" t="s">
        <v>9200</v>
      </c>
      <c r="I3525" s="15" t="s">
        <v>16</v>
      </c>
      <c r="J3525" s="15" t="s">
        <v>6813</v>
      </c>
      <c r="K3525" s="17" t="s">
        <v>12</v>
      </c>
    </row>
    <row r="3526" spans="1:11" x14ac:dyDescent="0.2">
      <c r="A3526" s="7" t="s">
        <v>9201</v>
      </c>
      <c r="B3526" s="10" t="s">
        <v>9202</v>
      </c>
      <c r="C3526" s="3" t="s">
        <v>9203</v>
      </c>
      <c r="D3526" s="3">
        <v>16.32</v>
      </c>
      <c r="E3526" s="12" t="s">
        <v>14</v>
      </c>
      <c r="F3526" s="14">
        <v>1</v>
      </c>
      <c r="G3526" s="14">
        <v>0</v>
      </c>
      <c r="H3526" s="16" t="s">
        <v>9204</v>
      </c>
      <c r="I3526" s="16" t="s">
        <v>16</v>
      </c>
      <c r="J3526" s="16" t="s">
        <v>6813</v>
      </c>
      <c r="K3526" s="18" t="s">
        <v>12</v>
      </c>
    </row>
    <row r="3527" spans="1:11" x14ac:dyDescent="0.2">
      <c r="A3527" s="6" t="s">
        <v>9205</v>
      </c>
      <c r="B3527" s="9" t="s">
        <v>12</v>
      </c>
      <c r="C3527" s="2" t="s">
        <v>9206</v>
      </c>
      <c r="D3527" s="2">
        <v>23.430000000000003</v>
      </c>
      <c r="E3527" s="11" t="s">
        <v>14</v>
      </c>
      <c r="F3527" s="13">
        <v>1</v>
      </c>
      <c r="G3527" s="13">
        <v>0</v>
      </c>
      <c r="H3527" s="15" t="s">
        <v>9207</v>
      </c>
      <c r="I3527" s="15" t="s">
        <v>16</v>
      </c>
      <c r="J3527" s="15" t="s">
        <v>6813</v>
      </c>
      <c r="K3527" s="17"/>
    </row>
    <row r="3528" spans="1:11" x14ac:dyDescent="0.2">
      <c r="A3528" s="7" t="s">
        <v>9208</v>
      </c>
      <c r="B3528" s="10" t="s">
        <v>12</v>
      </c>
      <c r="C3528" s="3" t="s">
        <v>9209</v>
      </c>
      <c r="D3528" s="3">
        <v>68.660000000000011</v>
      </c>
      <c r="E3528" s="12" t="s">
        <v>14</v>
      </c>
      <c r="F3528" s="14">
        <v>1</v>
      </c>
      <c r="G3528" s="14">
        <v>0</v>
      </c>
      <c r="H3528" s="16" t="s">
        <v>9210</v>
      </c>
      <c r="I3528" s="16" t="s">
        <v>16</v>
      </c>
      <c r="J3528" s="16" t="s">
        <v>6813</v>
      </c>
      <c r="K3528" s="18"/>
    </row>
    <row r="3529" spans="1:11" x14ac:dyDescent="0.2">
      <c r="A3529" s="6" t="s">
        <v>9211</v>
      </c>
      <c r="B3529" s="9" t="s">
        <v>9212</v>
      </c>
      <c r="C3529" s="2" t="s">
        <v>9213</v>
      </c>
      <c r="D3529" s="2">
        <v>16.32</v>
      </c>
      <c r="E3529" s="11" t="s">
        <v>14</v>
      </c>
      <c r="F3529" s="13">
        <v>1</v>
      </c>
      <c r="G3529" s="13">
        <v>0</v>
      </c>
      <c r="H3529" s="15" t="s">
        <v>9214</v>
      </c>
      <c r="I3529" s="15" t="s">
        <v>16</v>
      </c>
      <c r="J3529" s="15" t="s">
        <v>6813</v>
      </c>
      <c r="K3529" s="17" t="s">
        <v>12</v>
      </c>
    </row>
    <row r="3530" spans="1:11" x14ac:dyDescent="0.2">
      <c r="A3530" s="7" t="s">
        <v>9215</v>
      </c>
      <c r="B3530" s="10" t="s">
        <v>12</v>
      </c>
      <c r="C3530" s="3" t="s">
        <v>9216</v>
      </c>
      <c r="D3530" s="3">
        <v>23.430000000000003</v>
      </c>
      <c r="E3530" s="12" t="s">
        <v>14</v>
      </c>
      <c r="F3530" s="14">
        <v>1</v>
      </c>
      <c r="G3530" s="14">
        <v>0</v>
      </c>
      <c r="H3530" s="16" t="s">
        <v>9217</v>
      </c>
      <c r="I3530" s="16" t="s">
        <v>16</v>
      </c>
      <c r="J3530" s="16" t="s">
        <v>6813</v>
      </c>
      <c r="K3530" s="18"/>
    </row>
    <row r="3531" spans="1:11" x14ac:dyDescent="0.2">
      <c r="A3531" s="6" t="s">
        <v>9218</v>
      </c>
      <c r="B3531" s="9" t="s">
        <v>12</v>
      </c>
      <c r="C3531" s="2" t="s">
        <v>9219</v>
      </c>
      <c r="D3531" s="2">
        <v>68.660000000000011</v>
      </c>
      <c r="E3531" s="11" t="s">
        <v>14</v>
      </c>
      <c r="F3531" s="13">
        <v>1</v>
      </c>
      <c r="G3531" s="13">
        <v>0</v>
      </c>
      <c r="H3531" s="15" t="s">
        <v>9220</v>
      </c>
      <c r="I3531" s="15" t="s">
        <v>16</v>
      </c>
      <c r="J3531" s="15" t="s">
        <v>6813</v>
      </c>
      <c r="K3531" s="17"/>
    </row>
    <row r="3532" spans="1:11" x14ac:dyDescent="0.2">
      <c r="A3532" s="7" t="s">
        <v>9221</v>
      </c>
      <c r="B3532" s="10" t="s">
        <v>9222</v>
      </c>
      <c r="C3532" s="3" t="s">
        <v>9223</v>
      </c>
      <c r="D3532" s="3">
        <v>16.32</v>
      </c>
      <c r="E3532" s="12" t="s">
        <v>14</v>
      </c>
      <c r="F3532" s="14">
        <v>1</v>
      </c>
      <c r="G3532" s="14">
        <v>0</v>
      </c>
      <c r="H3532" s="16" t="s">
        <v>9224</v>
      </c>
      <c r="I3532" s="16" t="s">
        <v>16</v>
      </c>
      <c r="J3532" s="16" t="s">
        <v>6813</v>
      </c>
      <c r="K3532" s="18" t="s">
        <v>12</v>
      </c>
    </row>
    <row r="3533" spans="1:11" x14ac:dyDescent="0.2">
      <c r="A3533" s="6" t="s">
        <v>9225</v>
      </c>
      <c r="B3533" s="9" t="s">
        <v>12</v>
      </c>
      <c r="C3533" s="2" t="s">
        <v>9226</v>
      </c>
      <c r="D3533" s="2">
        <v>23.430000000000003</v>
      </c>
      <c r="E3533" s="11" t="s">
        <v>14</v>
      </c>
      <c r="F3533" s="13">
        <v>1</v>
      </c>
      <c r="G3533" s="13">
        <v>0</v>
      </c>
      <c r="H3533" s="15" t="s">
        <v>9227</v>
      </c>
      <c r="I3533" s="15" t="s">
        <v>16</v>
      </c>
      <c r="J3533" s="15" t="s">
        <v>6813</v>
      </c>
      <c r="K3533" s="17"/>
    </row>
    <row r="3534" spans="1:11" x14ac:dyDescent="0.2">
      <c r="A3534" s="7" t="s">
        <v>9228</v>
      </c>
      <c r="B3534" s="10" t="s">
        <v>12</v>
      </c>
      <c r="C3534" s="3" t="s">
        <v>9229</v>
      </c>
      <c r="D3534" s="3">
        <v>68.660000000000011</v>
      </c>
      <c r="E3534" s="12" t="s">
        <v>14</v>
      </c>
      <c r="F3534" s="14">
        <v>1</v>
      </c>
      <c r="G3534" s="14">
        <v>0</v>
      </c>
      <c r="H3534" s="16" t="s">
        <v>9230</v>
      </c>
      <c r="I3534" s="16" t="s">
        <v>16</v>
      </c>
      <c r="J3534" s="16" t="s">
        <v>6813</v>
      </c>
      <c r="K3534" s="18"/>
    </row>
    <row r="3535" spans="1:11" x14ac:dyDescent="0.2">
      <c r="A3535" s="6" t="s">
        <v>9231</v>
      </c>
      <c r="B3535" s="9" t="s">
        <v>9232</v>
      </c>
      <c r="C3535" s="2" t="s">
        <v>9233</v>
      </c>
      <c r="D3535" s="2">
        <v>14.049999999999999</v>
      </c>
      <c r="E3535" s="11" t="s">
        <v>14</v>
      </c>
      <c r="F3535" s="13">
        <v>1</v>
      </c>
      <c r="G3535" s="13">
        <v>0</v>
      </c>
      <c r="H3535" s="15" t="s">
        <v>9234</v>
      </c>
      <c r="I3535" s="15" t="s">
        <v>16</v>
      </c>
      <c r="J3535" s="15" t="s">
        <v>6813</v>
      </c>
      <c r="K3535" s="17" t="s">
        <v>12</v>
      </c>
    </row>
    <row r="3536" spans="1:11" x14ac:dyDescent="0.2">
      <c r="A3536" s="7" t="s">
        <v>9235</v>
      </c>
      <c r="B3536" s="10" t="s">
        <v>12</v>
      </c>
      <c r="C3536" s="3" t="s">
        <v>9236</v>
      </c>
      <c r="D3536" s="3">
        <v>21.880000000000003</v>
      </c>
      <c r="E3536" s="12" t="s">
        <v>14</v>
      </c>
      <c r="F3536" s="14">
        <v>1</v>
      </c>
      <c r="G3536" s="14">
        <v>0</v>
      </c>
      <c r="H3536" s="16" t="s">
        <v>9237</v>
      </c>
      <c r="I3536" s="16" t="s">
        <v>16</v>
      </c>
      <c r="J3536" s="16" t="s">
        <v>6813</v>
      </c>
      <c r="K3536" s="18" t="s">
        <v>12</v>
      </c>
    </row>
    <row r="3537" spans="1:11" x14ac:dyDescent="0.2">
      <c r="A3537" s="6" t="s">
        <v>9238</v>
      </c>
      <c r="B3537" s="9" t="s">
        <v>12</v>
      </c>
      <c r="C3537" s="2" t="s">
        <v>9239</v>
      </c>
      <c r="D3537" s="2">
        <v>71.740000000000009</v>
      </c>
      <c r="E3537" s="11" t="s">
        <v>14</v>
      </c>
      <c r="F3537" s="13">
        <v>1</v>
      </c>
      <c r="G3537" s="13">
        <v>0</v>
      </c>
      <c r="H3537" s="15" t="s">
        <v>9240</v>
      </c>
      <c r="I3537" s="15" t="s">
        <v>16</v>
      </c>
      <c r="J3537" s="15" t="s">
        <v>6813</v>
      </c>
      <c r="K3537" s="17"/>
    </row>
    <row r="3538" spans="1:11" x14ac:dyDescent="0.2">
      <c r="A3538" s="7" t="s">
        <v>9241</v>
      </c>
      <c r="B3538" s="10" t="s">
        <v>12</v>
      </c>
      <c r="C3538" s="3" t="s">
        <v>9242</v>
      </c>
      <c r="D3538" s="3">
        <v>171.81</v>
      </c>
      <c r="E3538" s="12" t="s">
        <v>14</v>
      </c>
      <c r="F3538" s="14">
        <v>1</v>
      </c>
      <c r="G3538" s="14">
        <v>0</v>
      </c>
      <c r="H3538" s="16" t="s">
        <v>9243</v>
      </c>
      <c r="I3538" s="16" t="s">
        <v>16</v>
      </c>
      <c r="J3538" s="16" t="s">
        <v>5742</v>
      </c>
      <c r="K3538" s="18" t="s">
        <v>12</v>
      </c>
    </row>
    <row r="3539" spans="1:11" x14ac:dyDescent="0.2">
      <c r="A3539" s="6" t="s">
        <v>9244</v>
      </c>
      <c r="B3539" s="9" t="s">
        <v>12</v>
      </c>
      <c r="C3539" s="2" t="s">
        <v>9245</v>
      </c>
      <c r="D3539" s="2">
        <v>19.130000000000003</v>
      </c>
      <c r="E3539" s="11" t="s">
        <v>14</v>
      </c>
      <c r="F3539" s="13">
        <v>10</v>
      </c>
      <c r="G3539" s="13">
        <v>0</v>
      </c>
      <c r="H3539" s="15" t="s">
        <v>9246</v>
      </c>
      <c r="I3539" s="15" t="s">
        <v>16</v>
      </c>
      <c r="J3539" s="15" t="s">
        <v>17</v>
      </c>
      <c r="K3539" s="17" t="s">
        <v>12</v>
      </c>
    </row>
    <row r="3540" spans="1:11" x14ac:dyDescent="0.2">
      <c r="A3540" s="7">
        <v>614</v>
      </c>
      <c r="B3540" s="10" t="s">
        <v>12</v>
      </c>
      <c r="C3540" s="3" t="s">
        <v>13</v>
      </c>
      <c r="D3540" s="3">
        <v>32.35</v>
      </c>
      <c r="E3540" s="12" t="s">
        <v>14</v>
      </c>
      <c r="F3540" s="14">
        <v>5</v>
      </c>
      <c r="G3540" s="14">
        <v>0</v>
      </c>
      <c r="H3540" s="16" t="s">
        <v>15</v>
      </c>
      <c r="I3540" s="16" t="s">
        <v>16</v>
      </c>
      <c r="J3540" s="16" t="s">
        <v>17</v>
      </c>
      <c r="K3540" s="18" t="s">
        <v>12</v>
      </c>
    </row>
    <row r="3541" spans="1:11" x14ac:dyDescent="0.2">
      <c r="A3541" s="6">
        <v>6284</v>
      </c>
      <c r="B3541" s="9" t="s">
        <v>12</v>
      </c>
      <c r="C3541" s="2" t="s">
        <v>129</v>
      </c>
      <c r="D3541" s="2">
        <v>7.93</v>
      </c>
      <c r="E3541" s="11" t="s">
        <v>14</v>
      </c>
      <c r="F3541" s="13">
        <v>5</v>
      </c>
      <c r="G3541" s="13">
        <v>0</v>
      </c>
      <c r="H3541" s="15" t="s">
        <v>130</v>
      </c>
      <c r="I3541" s="15" t="s">
        <v>95</v>
      </c>
      <c r="J3541" s="15" t="s">
        <v>131</v>
      </c>
      <c r="K3541" s="17" t="s">
        <v>12</v>
      </c>
    </row>
    <row r="3542" spans="1:11" x14ac:dyDescent="0.2">
      <c r="A3542" s="7" t="s">
        <v>9247</v>
      </c>
      <c r="B3542" s="10" t="s">
        <v>12</v>
      </c>
      <c r="C3542" s="3" t="s">
        <v>9248</v>
      </c>
      <c r="D3542" s="3">
        <v>1.53</v>
      </c>
      <c r="E3542" s="12" t="s">
        <v>14</v>
      </c>
      <c r="F3542" s="14">
        <v>25</v>
      </c>
      <c r="G3542" s="14">
        <v>0</v>
      </c>
      <c r="H3542" s="16" t="s">
        <v>9249</v>
      </c>
      <c r="I3542" s="16" t="s">
        <v>95</v>
      </c>
      <c r="J3542" s="16" t="s">
        <v>131</v>
      </c>
      <c r="K3542" s="18" t="s">
        <v>12</v>
      </c>
    </row>
    <row r="3543" spans="1:11" x14ac:dyDescent="0.2">
      <c r="A3543" s="6" t="s">
        <v>9250</v>
      </c>
      <c r="B3543" s="9" t="s">
        <v>12</v>
      </c>
      <c r="C3543" s="2" t="s">
        <v>9251</v>
      </c>
      <c r="D3543" s="2">
        <v>1.62</v>
      </c>
      <c r="E3543" s="11" t="s">
        <v>14</v>
      </c>
      <c r="F3543" s="13">
        <v>25</v>
      </c>
      <c r="G3543" s="13">
        <v>0</v>
      </c>
      <c r="H3543" s="15" t="s">
        <v>9252</v>
      </c>
      <c r="I3543" s="15" t="s">
        <v>95</v>
      </c>
      <c r="J3543" s="15" t="s">
        <v>131</v>
      </c>
      <c r="K3543" s="17" t="s">
        <v>12</v>
      </c>
    </row>
    <row r="3544" spans="1:11" x14ac:dyDescent="0.2">
      <c r="A3544" s="7" t="s">
        <v>9253</v>
      </c>
      <c r="B3544" s="10" t="s">
        <v>12</v>
      </c>
      <c r="C3544" s="3" t="s">
        <v>9254</v>
      </c>
      <c r="D3544" s="3">
        <v>1.99</v>
      </c>
      <c r="E3544" s="12" t="s">
        <v>14</v>
      </c>
      <c r="F3544" s="14">
        <v>25</v>
      </c>
      <c r="G3544" s="14">
        <v>0</v>
      </c>
      <c r="H3544" s="16" t="s">
        <v>9255</v>
      </c>
      <c r="I3544" s="16" t="s">
        <v>95</v>
      </c>
      <c r="J3544" s="16" t="s">
        <v>131</v>
      </c>
      <c r="K3544" s="18" t="s">
        <v>12</v>
      </c>
    </row>
    <row r="3545" spans="1:11" x14ac:dyDescent="0.2">
      <c r="A3545" s="6" t="s">
        <v>9256</v>
      </c>
      <c r="B3545" s="9" t="s">
        <v>12</v>
      </c>
      <c r="C3545" s="2" t="s">
        <v>9257</v>
      </c>
      <c r="D3545" s="2">
        <v>4.76</v>
      </c>
      <c r="E3545" s="11" t="s">
        <v>14</v>
      </c>
      <c r="F3545" s="13">
        <v>25</v>
      </c>
      <c r="G3545" s="13">
        <v>0</v>
      </c>
      <c r="H3545" s="15" t="s">
        <v>9258</v>
      </c>
      <c r="I3545" s="15" t="s">
        <v>95</v>
      </c>
      <c r="J3545" s="15" t="s">
        <v>131</v>
      </c>
      <c r="K3545" s="17" t="s">
        <v>12</v>
      </c>
    </row>
    <row r="3546" spans="1:11" x14ac:dyDescent="0.2">
      <c r="A3546" s="7" t="s">
        <v>9259</v>
      </c>
      <c r="B3546" s="10" t="s">
        <v>12</v>
      </c>
      <c r="C3546" s="3" t="s">
        <v>9260</v>
      </c>
      <c r="D3546" s="3">
        <v>5.71</v>
      </c>
      <c r="E3546" s="12" t="s">
        <v>14</v>
      </c>
      <c r="F3546" s="14">
        <v>10</v>
      </c>
      <c r="G3546" s="14">
        <v>0</v>
      </c>
      <c r="H3546" s="16" t="s">
        <v>9261</v>
      </c>
      <c r="I3546" s="16" t="s">
        <v>95</v>
      </c>
      <c r="J3546" s="16" t="s">
        <v>131</v>
      </c>
      <c r="K3546" s="18" t="s">
        <v>12</v>
      </c>
    </row>
    <row r="3547" spans="1:11" x14ac:dyDescent="0.2">
      <c r="A3547" s="6" t="s">
        <v>9262</v>
      </c>
      <c r="B3547" s="9" t="s">
        <v>12</v>
      </c>
      <c r="C3547" s="2" t="s">
        <v>9263</v>
      </c>
      <c r="D3547" s="2">
        <v>7.6499999999999995</v>
      </c>
      <c r="E3547" s="11" t="s">
        <v>14</v>
      </c>
      <c r="F3547" s="13">
        <v>10</v>
      </c>
      <c r="G3547" s="13">
        <v>0</v>
      </c>
      <c r="H3547" s="15" t="s">
        <v>9264</v>
      </c>
      <c r="I3547" s="15" t="s">
        <v>95</v>
      </c>
      <c r="J3547" s="15" t="s">
        <v>131</v>
      </c>
      <c r="K3547" s="17" t="s">
        <v>12</v>
      </c>
    </row>
    <row r="3548" spans="1:11" x14ac:dyDescent="0.2">
      <c r="A3548" s="7" t="s">
        <v>9265</v>
      </c>
      <c r="B3548" s="10" t="s">
        <v>12</v>
      </c>
      <c r="C3548" s="3" t="s">
        <v>9266</v>
      </c>
      <c r="D3548" s="3">
        <v>0.52</v>
      </c>
      <c r="E3548" s="12" t="s">
        <v>14</v>
      </c>
      <c r="F3548" s="14">
        <v>25</v>
      </c>
      <c r="G3548" s="14">
        <v>0</v>
      </c>
      <c r="H3548" s="16" t="s">
        <v>9267</v>
      </c>
      <c r="I3548" s="16" t="s">
        <v>95</v>
      </c>
      <c r="J3548" s="16" t="s">
        <v>131</v>
      </c>
      <c r="K3548" s="18" t="s">
        <v>12</v>
      </c>
    </row>
    <row r="3549" spans="1:11" x14ac:dyDescent="0.2">
      <c r="A3549" s="6" t="s">
        <v>9268</v>
      </c>
      <c r="B3549" s="9" t="s">
        <v>12</v>
      </c>
      <c r="C3549" s="2" t="s">
        <v>9269</v>
      </c>
      <c r="D3549" s="2">
        <v>0.6</v>
      </c>
      <c r="E3549" s="11" t="s">
        <v>14</v>
      </c>
      <c r="F3549" s="13">
        <v>25</v>
      </c>
      <c r="G3549" s="13">
        <v>0</v>
      </c>
      <c r="H3549" s="15" t="s">
        <v>9270</v>
      </c>
      <c r="I3549" s="15" t="s">
        <v>95</v>
      </c>
      <c r="J3549" s="15" t="s">
        <v>131</v>
      </c>
      <c r="K3549" s="17" t="s">
        <v>12</v>
      </c>
    </row>
    <row r="3550" spans="1:11" x14ac:dyDescent="0.2">
      <c r="A3550" s="7" t="s">
        <v>9271</v>
      </c>
      <c r="B3550" s="10" t="s">
        <v>12</v>
      </c>
      <c r="C3550" s="3" t="s">
        <v>9272</v>
      </c>
      <c r="D3550" s="3">
        <v>0.79</v>
      </c>
      <c r="E3550" s="12" t="s">
        <v>14</v>
      </c>
      <c r="F3550" s="14">
        <v>25</v>
      </c>
      <c r="G3550" s="14">
        <v>0</v>
      </c>
      <c r="H3550" s="16" t="s">
        <v>9273</v>
      </c>
      <c r="I3550" s="16" t="s">
        <v>95</v>
      </c>
      <c r="J3550" s="16" t="s">
        <v>131</v>
      </c>
      <c r="K3550" s="18" t="s">
        <v>12</v>
      </c>
    </row>
    <row r="3551" spans="1:11" x14ac:dyDescent="0.2">
      <c r="A3551" s="6" t="s">
        <v>9274</v>
      </c>
      <c r="B3551" s="9" t="s">
        <v>12</v>
      </c>
      <c r="C3551" s="2" t="s">
        <v>9275</v>
      </c>
      <c r="D3551" s="2">
        <v>1.29</v>
      </c>
      <c r="E3551" s="11" t="s">
        <v>14</v>
      </c>
      <c r="F3551" s="13">
        <v>25</v>
      </c>
      <c r="G3551" s="13">
        <v>0</v>
      </c>
      <c r="H3551" s="15" t="s">
        <v>9276</v>
      </c>
      <c r="I3551" s="15" t="s">
        <v>95</v>
      </c>
      <c r="J3551" s="15" t="s">
        <v>131</v>
      </c>
      <c r="K3551" s="17" t="s">
        <v>12</v>
      </c>
    </row>
    <row r="3552" spans="1:11" x14ac:dyDescent="0.2">
      <c r="A3552" s="7" t="s">
        <v>9277</v>
      </c>
      <c r="B3552" s="10" t="s">
        <v>12</v>
      </c>
      <c r="C3552" s="3" t="s">
        <v>9278</v>
      </c>
      <c r="D3552" s="3">
        <v>2.4099999999999997</v>
      </c>
      <c r="E3552" s="12" t="s">
        <v>14</v>
      </c>
      <c r="F3552" s="14">
        <v>25</v>
      </c>
      <c r="G3552" s="14">
        <v>0</v>
      </c>
      <c r="H3552" s="16" t="s">
        <v>9279</v>
      </c>
      <c r="I3552" s="16" t="s">
        <v>95</v>
      </c>
      <c r="J3552" s="16" t="s">
        <v>131</v>
      </c>
      <c r="K3552" s="18" t="s">
        <v>12</v>
      </c>
    </row>
    <row r="3553" spans="1:11" x14ac:dyDescent="0.2">
      <c r="A3553" s="6" t="s">
        <v>9280</v>
      </c>
      <c r="B3553" s="9" t="s">
        <v>12</v>
      </c>
      <c r="C3553" s="2" t="s">
        <v>9281</v>
      </c>
      <c r="D3553" s="2">
        <v>3.5999999999999996</v>
      </c>
      <c r="E3553" s="11" t="s">
        <v>14</v>
      </c>
      <c r="F3553" s="13">
        <v>25</v>
      </c>
      <c r="G3553" s="13">
        <v>0</v>
      </c>
      <c r="H3553" s="15" t="s">
        <v>9282</v>
      </c>
      <c r="I3553" s="15" t="s">
        <v>95</v>
      </c>
      <c r="J3553" s="15" t="s">
        <v>131</v>
      </c>
      <c r="K3553" s="17" t="s">
        <v>12</v>
      </c>
    </row>
    <row r="3554" spans="1:11" x14ac:dyDescent="0.2">
      <c r="A3554" s="7" t="s">
        <v>9283</v>
      </c>
      <c r="B3554" s="10" t="s">
        <v>12</v>
      </c>
      <c r="C3554" s="3" t="s">
        <v>9284</v>
      </c>
      <c r="D3554" s="3">
        <v>53.269999999999996</v>
      </c>
      <c r="E3554" s="12" t="s">
        <v>14</v>
      </c>
      <c r="F3554" s="14">
        <v>1</v>
      </c>
      <c r="G3554" s="14">
        <v>0</v>
      </c>
      <c r="H3554" s="16" t="s">
        <v>9285</v>
      </c>
      <c r="I3554" s="16" t="s">
        <v>16</v>
      </c>
      <c r="J3554" s="16" t="s">
        <v>34</v>
      </c>
      <c r="K3554" s="18" t="s">
        <v>21</v>
      </c>
    </row>
    <row r="3555" spans="1:11" x14ac:dyDescent="0.2">
      <c r="A3555" s="6" t="s">
        <v>9286</v>
      </c>
      <c r="B3555" s="9" t="s">
        <v>12</v>
      </c>
      <c r="C3555" s="2" t="s">
        <v>9287</v>
      </c>
      <c r="D3555" s="2">
        <v>244.6</v>
      </c>
      <c r="E3555" s="11" t="s">
        <v>14</v>
      </c>
      <c r="F3555" s="13">
        <v>1</v>
      </c>
      <c r="G3555" s="13">
        <v>0</v>
      </c>
      <c r="H3555" s="15" t="s">
        <v>9288</v>
      </c>
      <c r="I3555" s="15" t="s">
        <v>16</v>
      </c>
      <c r="J3555" s="15" t="s">
        <v>5742</v>
      </c>
      <c r="K3555" s="17"/>
    </row>
    <row r="3556" spans="1:11" x14ac:dyDescent="0.2">
      <c r="A3556" s="7" t="s">
        <v>9289</v>
      </c>
      <c r="B3556" s="10" t="s">
        <v>12</v>
      </c>
      <c r="C3556" s="3" t="s">
        <v>9290</v>
      </c>
      <c r="D3556" s="3">
        <v>222.64999999999998</v>
      </c>
      <c r="E3556" s="12" t="s">
        <v>14</v>
      </c>
      <c r="F3556" s="14">
        <v>1</v>
      </c>
      <c r="G3556" s="14">
        <v>0</v>
      </c>
      <c r="H3556" s="16" t="s">
        <v>9291</v>
      </c>
      <c r="I3556" s="16" t="s">
        <v>16</v>
      </c>
      <c r="J3556" s="16" t="s">
        <v>5742</v>
      </c>
      <c r="K3556" s="18"/>
    </row>
    <row r="3557" spans="1:11" x14ac:dyDescent="0.2">
      <c r="A3557" s="6" t="s">
        <v>9292</v>
      </c>
      <c r="B3557" s="9" t="s">
        <v>12</v>
      </c>
      <c r="C3557" s="2" t="s">
        <v>9293</v>
      </c>
      <c r="D3557" s="2">
        <v>59.489999999999995</v>
      </c>
      <c r="E3557" s="11" t="s">
        <v>14</v>
      </c>
      <c r="F3557" s="13">
        <v>1</v>
      </c>
      <c r="G3557" s="13">
        <v>0</v>
      </c>
      <c r="H3557" s="15" t="s">
        <v>9294</v>
      </c>
      <c r="I3557" s="15" t="s">
        <v>9295</v>
      </c>
      <c r="J3557" s="15" t="s">
        <v>9295</v>
      </c>
      <c r="K3557" s="17" t="s">
        <v>12</v>
      </c>
    </row>
    <row r="3558" spans="1:11" x14ac:dyDescent="0.2">
      <c r="A3558" s="7" t="s">
        <v>9296</v>
      </c>
      <c r="B3558" s="10" t="s">
        <v>12</v>
      </c>
      <c r="C3558" s="3" t="s">
        <v>9297</v>
      </c>
      <c r="D3558" s="3">
        <v>5.3</v>
      </c>
      <c r="E3558" s="12" t="s">
        <v>14</v>
      </c>
      <c r="F3558" s="14">
        <v>10</v>
      </c>
      <c r="G3558" s="14">
        <v>0</v>
      </c>
      <c r="H3558" s="16" t="s">
        <v>9298</v>
      </c>
      <c r="I3558" s="16" t="s">
        <v>9295</v>
      </c>
      <c r="J3558" s="16" t="s">
        <v>9295</v>
      </c>
      <c r="K3558" s="18" t="s">
        <v>12</v>
      </c>
    </row>
    <row r="3559" spans="1:11" x14ac:dyDescent="0.2">
      <c r="A3559" s="6" t="s">
        <v>9299</v>
      </c>
      <c r="B3559" s="9" t="s">
        <v>12</v>
      </c>
      <c r="C3559" s="2" t="s">
        <v>9300</v>
      </c>
      <c r="D3559" s="2">
        <v>8.5299999999999994</v>
      </c>
      <c r="E3559" s="11" t="s">
        <v>14</v>
      </c>
      <c r="F3559" s="13">
        <v>1</v>
      </c>
      <c r="G3559" s="13">
        <v>0</v>
      </c>
      <c r="H3559" s="15" t="s">
        <v>9301</v>
      </c>
      <c r="I3559" s="15" t="s">
        <v>9295</v>
      </c>
      <c r="J3559" s="15" t="s">
        <v>9295</v>
      </c>
      <c r="K3559" s="17" t="s">
        <v>12</v>
      </c>
    </row>
    <row r="3560" spans="1:11" x14ac:dyDescent="0.2">
      <c r="A3560" s="7" t="s">
        <v>9302</v>
      </c>
      <c r="B3560" s="10" t="s">
        <v>12</v>
      </c>
      <c r="C3560" s="3" t="s">
        <v>9303</v>
      </c>
      <c r="D3560" s="3">
        <v>8.5299999999999994</v>
      </c>
      <c r="E3560" s="12" t="s">
        <v>14</v>
      </c>
      <c r="F3560" s="14">
        <v>1</v>
      </c>
      <c r="G3560" s="14">
        <v>0</v>
      </c>
      <c r="H3560" s="16" t="s">
        <v>9304</v>
      </c>
      <c r="I3560" s="16" t="s">
        <v>9295</v>
      </c>
      <c r="J3560" s="16" t="s">
        <v>9295</v>
      </c>
      <c r="K3560" s="18" t="s">
        <v>12</v>
      </c>
    </row>
    <row r="3561" spans="1:11" x14ac:dyDescent="0.2">
      <c r="A3561" s="6" t="s">
        <v>9305</v>
      </c>
      <c r="B3561" s="9" t="s">
        <v>12</v>
      </c>
      <c r="C3561" s="2" t="s">
        <v>9306</v>
      </c>
      <c r="D3561" s="2">
        <v>8.5299999999999994</v>
      </c>
      <c r="E3561" s="11" t="s">
        <v>14</v>
      </c>
      <c r="F3561" s="13">
        <v>1</v>
      </c>
      <c r="G3561" s="13">
        <v>0</v>
      </c>
      <c r="H3561" s="15" t="s">
        <v>9307</v>
      </c>
      <c r="I3561" s="15" t="s">
        <v>9295</v>
      </c>
      <c r="J3561" s="15" t="s">
        <v>9295</v>
      </c>
      <c r="K3561" s="17" t="s">
        <v>12</v>
      </c>
    </row>
    <row r="3562" spans="1:11" x14ac:dyDescent="0.2">
      <c r="A3562" s="7" t="s">
        <v>9308</v>
      </c>
      <c r="B3562" s="10" t="s">
        <v>12</v>
      </c>
      <c r="C3562" s="3" t="s">
        <v>9309</v>
      </c>
      <c r="D3562" s="3">
        <v>8.5299999999999994</v>
      </c>
      <c r="E3562" s="12" t="s">
        <v>14</v>
      </c>
      <c r="F3562" s="14">
        <v>1</v>
      </c>
      <c r="G3562" s="14">
        <v>0</v>
      </c>
      <c r="H3562" s="16" t="s">
        <v>9310</v>
      </c>
      <c r="I3562" s="16" t="s">
        <v>9295</v>
      </c>
      <c r="J3562" s="16" t="s">
        <v>9295</v>
      </c>
      <c r="K3562" s="18" t="s">
        <v>12</v>
      </c>
    </row>
    <row r="3563" spans="1:11" x14ac:dyDescent="0.2">
      <c r="A3563" s="6" t="s">
        <v>9311</v>
      </c>
      <c r="B3563" s="9" t="s">
        <v>12</v>
      </c>
      <c r="C3563" s="2" t="s">
        <v>9312</v>
      </c>
      <c r="D3563" s="2">
        <v>8.5299999999999994</v>
      </c>
      <c r="E3563" s="11" t="s">
        <v>14</v>
      </c>
      <c r="F3563" s="13">
        <v>1</v>
      </c>
      <c r="G3563" s="13">
        <v>0</v>
      </c>
      <c r="H3563" s="15" t="s">
        <v>9313</v>
      </c>
      <c r="I3563" s="15" t="s">
        <v>9295</v>
      </c>
      <c r="J3563" s="15" t="s">
        <v>9295</v>
      </c>
      <c r="K3563" s="17" t="s">
        <v>12</v>
      </c>
    </row>
    <row r="3564" spans="1:11" x14ac:dyDescent="0.2">
      <c r="A3564" s="7" t="s">
        <v>9314</v>
      </c>
      <c r="B3564" s="10" t="s">
        <v>12</v>
      </c>
      <c r="C3564" s="3" t="s">
        <v>9315</v>
      </c>
      <c r="D3564" s="3">
        <v>5.95</v>
      </c>
      <c r="E3564" s="12" t="s">
        <v>14</v>
      </c>
      <c r="F3564" s="14">
        <v>10</v>
      </c>
      <c r="G3564" s="14">
        <v>0</v>
      </c>
      <c r="H3564" s="16" t="s">
        <v>9316</v>
      </c>
      <c r="I3564" s="16" t="s">
        <v>9295</v>
      </c>
      <c r="J3564" s="16" t="s">
        <v>9295</v>
      </c>
      <c r="K3564" s="18" t="s">
        <v>12</v>
      </c>
    </row>
    <row r="3565" spans="1:11" x14ac:dyDescent="0.2">
      <c r="A3565" s="6" t="s">
        <v>9317</v>
      </c>
      <c r="B3565" s="9" t="s">
        <v>12</v>
      </c>
      <c r="C3565" s="2" t="s">
        <v>9318</v>
      </c>
      <c r="D3565" s="2">
        <v>9.15</v>
      </c>
      <c r="E3565" s="11" t="s">
        <v>14</v>
      </c>
      <c r="F3565" s="13">
        <v>1</v>
      </c>
      <c r="G3565" s="13">
        <v>0</v>
      </c>
      <c r="H3565" s="15" t="s">
        <v>9319</v>
      </c>
      <c r="I3565" s="15" t="s">
        <v>9295</v>
      </c>
      <c r="J3565" s="15" t="s">
        <v>9295</v>
      </c>
      <c r="K3565" s="17" t="s">
        <v>12</v>
      </c>
    </row>
    <row r="3566" spans="1:11" x14ac:dyDescent="0.2">
      <c r="A3566" s="7" t="s">
        <v>9320</v>
      </c>
      <c r="B3566" s="10" t="s">
        <v>12</v>
      </c>
      <c r="C3566" s="3" t="s">
        <v>9321</v>
      </c>
      <c r="D3566" s="3">
        <v>9.15</v>
      </c>
      <c r="E3566" s="12" t="s">
        <v>14</v>
      </c>
      <c r="F3566" s="14">
        <v>1</v>
      </c>
      <c r="G3566" s="14">
        <v>0</v>
      </c>
      <c r="H3566" s="16" t="s">
        <v>9322</v>
      </c>
      <c r="I3566" s="16" t="s">
        <v>9295</v>
      </c>
      <c r="J3566" s="16" t="s">
        <v>9295</v>
      </c>
      <c r="K3566" s="18" t="s">
        <v>12</v>
      </c>
    </row>
    <row r="3567" spans="1:11" x14ac:dyDescent="0.2">
      <c r="A3567" s="6" t="s">
        <v>9323</v>
      </c>
      <c r="B3567" s="9" t="s">
        <v>12</v>
      </c>
      <c r="C3567" s="2" t="s">
        <v>9324</v>
      </c>
      <c r="D3567" s="2">
        <v>9.15</v>
      </c>
      <c r="E3567" s="11" t="s">
        <v>14</v>
      </c>
      <c r="F3567" s="13">
        <v>1</v>
      </c>
      <c r="G3567" s="13">
        <v>0</v>
      </c>
      <c r="H3567" s="15" t="s">
        <v>9325</v>
      </c>
      <c r="I3567" s="15" t="s">
        <v>9295</v>
      </c>
      <c r="J3567" s="15" t="s">
        <v>9295</v>
      </c>
      <c r="K3567" s="17" t="s">
        <v>12</v>
      </c>
    </row>
    <row r="3568" spans="1:11" x14ac:dyDescent="0.2">
      <c r="A3568" s="7" t="s">
        <v>9326</v>
      </c>
      <c r="B3568" s="10" t="s">
        <v>12</v>
      </c>
      <c r="C3568" s="3" t="s">
        <v>9327</v>
      </c>
      <c r="D3568" s="3">
        <v>9.15</v>
      </c>
      <c r="E3568" s="12" t="s">
        <v>14</v>
      </c>
      <c r="F3568" s="14">
        <v>1</v>
      </c>
      <c r="G3568" s="14">
        <v>0</v>
      </c>
      <c r="H3568" s="16" t="s">
        <v>9328</v>
      </c>
      <c r="I3568" s="16" t="s">
        <v>9295</v>
      </c>
      <c r="J3568" s="16" t="s">
        <v>9295</v>
      </c>
      <c r="K3568" s="18" t="s">
        <v>12</v>
      </c>
    </row>
    <row r="3569" spans="1:11" x14ac:dyDescent="0.2">
      <c r="A3569" s="6" t="s">
        <v>9329</v>
      </c>
      <c r="B3569" s="9" t="s">
        <v>12</v>
      </c>
      <c r="C3569" s="2" t="s">
        <v>9330</v>
      </c>
      <c r="D3569" s="2">
        <v>9.15</v>
      </c>
      <c r="E3569" s="11" t="s">
        <v>14</v>
      </c>
      <c r="F3569" s="13">
        <v>1</v>
      </c>
      <c r="G3569" s="13">
        <v>0</v>
      </c>
      <c r="H3569" s="15" t="s">
        <v>9331</v>
      </c>
      <c r="I3569" s="15" t="s">
        <v>9295</v>
      </c>
      <c r="J3569" s="15" t="s">
        <v>9295</v>
      </c>
      <c r="K3569" s="17"/>
    </row>
    <row r="3570" spans="1:11" x14ac:dyDescent="0.2">
      <c r="A3570" s="7" t="s">
        <v>9332</v>
      </c>
      <c r="B3570" s="10" t="s">
        <v>12</v>
      </c>
      <c r="C3570" s="3" t="s">
        <v>9333</v>
      </c>
      <c r="D3570" s="3">
        <v>9.15</v>
      </c>
      <c r="E3570" s="12" t="s">
        <v>14</v>
      </c>
      <c r="F3570" s="14">
        <v>1</v>
      </c>
      <c r="G3570" s="14">
        <v>0</v>
      </c>
      <c r="H3570" s="16" t="s">
        <v>9334</v>
      </c>
      <c r="I3570" s="16" t="s">
        <v>9295</v>
      </c>
      <c r="J3570" s="16" t="s">
        <v>9295</v>
      </c>
      <c r="K3570" s="18" t="s">
        <v>12</v>
      </c>
    </row>
    <row r="3571" spans="1:11" x14ac:dyDescent="0.2">
      <c r="A3571" s="6" t="s">
        <v>9335</v>
      </c>
      <c r="B3571" s="9" t="s">
        <v>12</v>
      </c>
      <c r="C3571" s="2" t="s">
        <v>9336</v>
      </c>
      <c r="D3571" s="2">
        <v>7.3599999999999994</v>
      </c>
      <c r="E3571" s="11" t="s">
        <v>14</v>
      </c>
      <c r="F3571" s="13">
        <v>10</v>
      </c>
      <c r="G3571" s="13">
        <v>0</v>
      </c>
      <c r="H3571" s="15" t="s">
        <v>9337</v>
      </c>
      <c r="I3571" s="15" t="s">
        <v>9295</v>
      </c>
      <c r="J3571" s="15" t="s">
        <v>9295</v>
      </c>
      <c r="K3571" s="17" t="s">
        <v>12</v>
      </c>
    </row>
    <row r="3572" spans="1:11" x14ac:dyDescent="0.2">
      <c r="A3572" s="7" t="s">
        <v>9338</v>
      </c>
      <c r="B3572" s="10" t="s">
        <v>12</v>
      </c>
      <c r="C3572" s="3" t="s">
        <v>9339</v>
      </c>
      <c r="D3572" s="3">
        <v>10.47</v>
      </c>
      <c r="E3572" s="12" t="s">
        <v>14</v>
      </c>
      <c r="F3572" s="14">
        <v>1</v>
      </c>
      <c r="G3572" s="14">
        <v>0</v>
      </c>
      <c r="H3572" s="16" t="s">
        <v>9340</v>
      </c>
      <c r="I3572" s="16" t="s">
        <v>9295</v>
      </c>
      <c r="J3572" s="16" t="s">
        <v>9295</v>
      </c>
      <c r="K3572" s="18" t="s">
        <v>12</v>
      </c>
    </row>
    <row r="3573" spans="1:11" x14ac:dyDescent="0.2">
      <c r="A3573" s="6" t="s">
        <v>9341</v>
      </c>
      <c r="B3573" s="9" t="s">
        <v>12</v>
      </c>
      <c r="C3573" s="2" t="s">
        <v>9342</v>
      </c>
      <c r="D3573" s="2">
        <v>10.47</v>
      </c>
      <c r="E3573" s="11" t="s">
        <v>14</v>
      </c>
      <c r="F3573" s="13">
        <v>1</v>
      </c>
      <c r="G3573" s="13">
        <v>0</v>
      </c>
      <c r="H3573" s="15" t="s">
        <v>9343</v>
      </c>
      <c r="I3573" s="15" t="s">
        <v>9295</v>
      </c>
      <c r="J3573" s="15" t="s">
        <v>9295</v>
      </c>
      <c r="K3573" s="17" t="s">
        <v>12</v>
      </c>
    </row>
    <row r="3574" spans="1:11" x14ac:dyDescent="0.2">
      <c r="A3574" s="7" t="s">
        <v>9344</v>
      </c>
      <c r="B3574" s="10" t="s">
        <v>12</v>
      </c>
      <c r="C3574" s="3" t="s">
        <v>9345</v>
      </c>
      <c r="D3574" s="3">
        <v>10.47</v>
      </c>
      <c r="E3574" s="12" t="s">
        <v>14</v>
      </c>
      <c r="F3574" s="14">
        <v>1</v>
      </c>
      <c r="G3574" s="14">
        <v>0</v>
      </c>
      <c r="H3574" s="16" t="s">
        <v>9346</v>
      </c>
      <c r="I3574" s="16" t="s">
        <v>9295</v>
      </c>
      <c r="J3574" s="16" t="s">
        <v>9295</v>
      </c>
      <c r="K3574" s="18" t="s">
        <v>12</v>
      </c>
    </row>
    <row r="3575" spans="1:11" x14ac:dyDescent="0.2">
      <c r="A3575" s="6" t="s">
        <v>9347</v>
      </c>
      <c r="B3575" s="9" t="s">
        <v>12</v>
      </c>
      <c r="C3575" s="2" t="s">
        <v>9348</v>
      </c>
      <c r="D3575" s="2">
        <v>8.879999999999999</v>
      </c>
      <c r="E3575" s="11" t="s">
        <v>14</v>
      </c>
      <c r="F3575" s="13">
        <v>10</v>
      </c>
      <c r="G3575" s="13">
        <v>0</v>
      </c>
      <c r="H3575" s="15" t="s">
        <v>9349</v>
      </c>
      <c r="I3575" s="15" t="s">
        <v>9295</v>
      </c>
      <c r="J3575" s="15" t="s">
        <v>9295</v>
      </c>
      <c r="K3575" s="17" t="s">
        <v>12</v>
      </c>
    </row>
    <row r="3576" spans="1:11" x14ac:dyDescent="0.2">
      <c r="A3576" s="7" t="s">
        <v>9350</v>
      </c>
      <c r="B3576" s="10" t="s">
        <v>12</v>
      </c>
      <c r="C3576" s="3" t="s">
        <v>9351</v>
      </c>
      <c r="D3576" s="3">
        <v>12.799999999999999</v>
      </c>
      <c r="E3576" s="12" t="s">
        <v>14</v>
      </c>
      <c r="F3576" s="14">
        <v>1</v>
      </c>
      <c r="G3576" s="14">
        <v>0</v>
      </c>
      <c r="H3576" s="16" t="s">
        <v>9352</v>
      </c>
      <c r="I3576" s="16" t="s">
        <v>9295</v>
      </c>
      <c r="J3576" s="16" t="s">
        <v>9295</v>
      </c>
      <c r="K3576" s="18" t="s">
        <v>12</v>
      </c>
    </row>
    <row r="3577" spans="1:11" x14ac:dyDescent="0.2">
      <c r="A3577" s="6" t="s">
        <v>9353</v>
      </c>
      <c r="B3577" s="9" t="s">
        <v>12</v>
      </c>
      <c r="C3577" s="2" t="s">
        <v>9354</v>
      </c>
      <c r="D3577" s="2">
        <v>12.799999999999999</v>
      </c>
      <c r="E3577" s="11" t="s">
        <v>14</v>
      </c>
      <c r="F3577" s="13">
        <v>1</v>
      </c>
      <c r="G3577" s="13">
        <v>0</v>
      </c>
      <c r="H3577" s="15" t="s">
        <v>9355</v>
      </c>
      <c r="I3577" s="15" t="s">
        <v>9295</v>
      </c>
      <c r="J3577" s="15" t="s">
        <v>9295</v>
      </c>
      <c r="K3577" s="17" t="s">
        <v>12</v>
      </c>
    </row>
    <row r="3578" spans="1:11" x14ac:dyDescent="0.2">
      <c r="A3578" s="7" t="s">
        <v>9356</v>
      </c>
      <c r="B3578" s="10" t="s">
        <v>12</v>
      </c>
      <c r="C3578" s="3" t="s">
        <v>9357</v>
      </c>
      <c r="D3578" s="3">
        <v>12.799999999999999</v>
      </c>
      <c r="E3578" s="12" t="s">
        <v>14</v>
      </c>
      <c r="F3578" s="14">
        <v>1</v>
      </c>
      <c r="G3578" s="14">
        <v>0</v>
      </c>
      <c r="H3578" s="16" t="s">
        <v>9358</v>
      </c>
      <c r="I3578" s="16" t="s">
        <v>9295</v>
      </c>
      <c r="J3578" s="16" t="s">
        <v>9295</v>
      </c>
      <c r="K3578" s="18"/>
    </row>
    <row r="3579" spans="1:11" x14ac:dyDescent="0.2">
      <c r="A3579" s="6" t="s">
        <v>9359</v>
      </c>
      <c r="B3579" s="9" t="s">
        <v>12</v>
      </c>
      <c r="C3579" s="2" t="s">
        <v>9360</v>
      </c>
      <c r="D3579" s="2">
        <v>12.799999999999999</v>
      </c>
      <c r="E3579" s="11" t="s">
        <v>14</v>
      </c>
      <c r="F3579" s="13">
        <v>1</v>
      </c>
      <c r="G3579" s="13">
        <v>0</v>
      </c>
      <c r="H3579" s="15" t="s">
        <v>9361</v>
      </c>
      <c r="I3579" s="15" t="s">
        <v>9295</v>
      </c>
      <c r="J3579" s="15" t="s">
        <v>9295</v>
      </c>
      <c r="K3579" s="17" t="s">
        <v>12</v>
      </c>
    </row>
    <row r="3580" spans="1:11" x14ac:dyDescent="0.2">
      <c r="A3580" s="7" t="s">
        <v>9362</v>
      </c>
      <c r="B3580" s="10" t="s">
        <v>12</v>
      </c>
      <c r="C3580" s="3" t="s">
        <v>9363</v>
      </c>
      <c r="D3580" s="3">
        <v>9.9499999999999993</v>
      </c>
      <c r="E3580" s="12" t="s">
        <v>14</v>
      </c>
      <c r="F3580" s="14">
        <v>10</v>
      </c>
      <c r="G3580" s="14">
        <v>0</v>
      </c>
      <c r="H3580" s="16" t="s">
        <v>9364</v>
      </c>
      <c r="I3580" s="16" t="s">
        <v>9295</v>
      </c>
      <c r="J3580" s="16" t="s">
        <v>9295</v>
      </c>
      <c r="K3580" s="18" t="s">
        <v>12</v>
      </c>
    </row>
    <row r="3581" spans="1:11" x14ac:dyDescent="0.2">
      <c r="A3581" s="6" t="s">
        <v>9365</v>
      </c>
      <c r="B3581" s="9" t="s">
        <v>12</v>
      </c>
      <c r="C3581" s="2" t="s">
        <v>9366</v>
      </c>
      <c r="D3581" s="2">
        <v>13.81</v>
      </c>
      <c r="E3581" s="11" t="s">
        <v>14</v>
      </c>
      <c r="F3581" s="13">
        <v>1</v>
      </c>
      <c r="G3581" s="13">
        <v>0</v>
      </c>
      <c r="H3581" s="15" t="s">
        <v>9367</v>
      </c>
      <c r="I3581" s="15" t="s">
        <v>9295</v>
      </c>
      <c r="J3581" s="15" t="s">
        <v>9295</v>
      </c>
      <c r="K3581" s="17" t="s">
        <v>12</v>
      </c>
    </row>
    <row r="3582" spans="1:11" x14ac:dyDescent="0.2">
      <c r="A3582" s="7" t="s">
        <v>9368</v>
      </c>
      <c r="B3582" s="10" t="s">
        <v>12</v>
      </c>
      <c r="C3582" s="3" t="s">
        <v>9369</v>
      </c>
      <c r="D3582" s="3">
        <v>13.81</v>
      </c>
      <c r="E3582" s="12" t="s">
        <v>14</v>
      </c>
      <c r="F3582" s="14">
        <v>1</v>
      </c>
      <c r="G3582" s="14">
        <v>0</v>
      </c>
      <c r="H3582" s="16" t="s">
        <v>9370</v>
      </c>
      <c r="I3582" s="16" t="s">
        <v>9295</v>
      </c>
      <c r="J3582" s="16" t="s">
        <v>9295</v>
      </c>
      <c r="K3582" s="18" t="s">
        <v>12</v>
      </c>
    </row>
    <row r="3583" spans="1:11" x14ac:dyDescent="0.2">
      <c r="A3583" s="6" t="s">
        <v>9371</v>
      </c>
      <c r="B3583" s="9" t="s">
        <v>12</v>
      </c>
      <c r="C3583" s="2" t="s">
        <v>9372</v>
      </c>
      <c r="D3583" s="2">
        <v>13.81</v>
      </c>
      <c r="E3583" s="11" t="s">
        <v>14</v>
      </c>
      <c r="F3583" s="13">
        <v>1</v>
      </c>
      <c r="G3583" s="13">
        <v>0</v>
      </c>
      <c r="H3583" s="15" t="s">
        <v>9373</v>
      </c>
      <c r="I3583" s="15" t="s">
        <v>9295</v>
      </c>
      <c r="J3583" s="15" t="s">
        <v>9295</v>
      </c>
      <c r="K3583" s="17" t="s">
        <v>12</v>
      </c>
    </row>
    <row r="3584" spans="1:11" x14ac:dyDescent="0.2">
      <c r="A3584" s="7" t="s">
        <v>9374</v>
      </c>
      <c r="B3584" s="10" t="s">
        <v>12</v>
      </c>
      <c r="C3584" s="3" t="s">
        <v>9375</v>
      </c>
      <c r="D3584" s="3">
        <v>13.81</v>
      </c>
      <c r="E3584" s="12" t="s">
        <v>14</v>
      </c>
      <c r="F3584" s="14">
        <v>1</v>
      </c>
      <c r="G3584" s="14">
        <v>0</v>
      </c>
      <c r="H3584" s="16" t="s">
        <v>9376</v>
      </c>
      <c r="I3584" s="16" t="s">
        <v>9295</v>
      </c>
      <c r="J3584" s="16" t="s">
        <v>9295</v>
      </c>
      <c r="K3584" s="18" t="s">
        <v>12</v>
      </c>
    </row>
    <row r="3585" spans="1:11" x14ac:dyDescent="0.2">
      <c r="A3585" s="6" t="s">
        <v>9377</v>
      </c>
      <c r="B3585" s="9"/>
      <c r="C3585" s="2" t="s">
        <v>9378</v>
      </c>
      <c r="D3585" s="2">
        <v>13.81</v>
      </c>
      <c r="E3585" s="11" t="s">
        <v>14</v>
      </c>
      <c r="F3585" s="13">
        <v>1</v>
      </c>
      <c r="G3585" s="13">
        <v>0</v>
      </c>
      <c r="H3585" s="15" t="s">
        <v>9379</v>
      </c>
      <c r="I3585" s="15" t="s">
        <v>9295</v>
      </c>
      <c r="J3585" s="15" t="s">
        <v>9295</v>
      </c>
      <c r="K3585" s="17"/>
    </row>
    <row r="3586" spans="1:11" x14ac:dyDescent="0.2">
      <c r="A3586" s="7" t="s">
        <v>9380</v>
      </c>
      <c r="B3586" s="10" t="s">
        <v>12</v>
      </c>
      <c r="C3586" s="3" t="s">
        <v>9381</v>
      </c>
      <c r="D3586" s="3">
        <v>11.54</v>
      </c>
      <c r="E3586" s="12" t="s">
        <v>14</v>
      </c>
      <c r="F3586" s="14">
        <v>10</v>
      </c>
      <c r="G3586" s="14">
        <v>0</v>
      </c>
      <c r="H3586" s="16" t="s">
        <v>9382</v>
      </c>
      <c r="I3586" s="16" t="s">
        <v>9295</v>
      </c>
      <c r="J3586" s="16" t="s">
        <v>9295</v>
      </c>
      <c r="K3586" s="18" t="s">
        <v>12</v>
      </c>
    </row>
    <row r="3587" spans="1:11" x14ac:dyDescent="0.2">
      <c r="A3587" s="6" t="s">
        <v>9383</v>
      </c>
      <c r="B3587" s="9" t="s">
        <v>12</v>
      </c>
      <c r="C3587" s="2" t="s">
        <v>9384</v>
      </c>
      <c r="D3587" s="2">
        <v>15.31</v>
      </c>
      <c r="E3587" s="11" t="s">
        <v>14</v>
      </c>
      <c r="F3587" s="13">
        <v>1</v>
      </c>
      <c r="G3587" s="13">
        <v>0</v>
      </c>
      <c r="H3587" s="15" t="s">
        <v>9385</v>
      </c>
      <c r="I3587" s="15" t="s">
        <v>9295</v>
      </c>
      <c r="J3587" s="15" t="s">
        <v>9295</v>
      </c>
      <c r="K3587" s="17" t="s">
        <v>12</v>
      </c>
    </row>
    <row r="3588" spans="1:11" x14ac:dyDescent="0.2">
      <c r="A3588" s="7" t="s">
        <v>9386</v>
      </c>
      <c r="B3588" s="10" t="s">
        <v>12</v>
      </c>
      <c r="C3588" s="3" t="s">
        <v>9387</v>
      </c>
      <c r="D3588" s="3">
        <v>15.31</v>
      </c>
      <c r="E3588" s="12" t="s">
        <v>14</v>
      </c>
      <c r="F3588" s="14">
        <v>1</v>
      </c>
      <c r="G3588" s="14">
        <v>0</v>
      </c>
      <c r="H3588" s="16" t="s">
        <v>9388</v>
      </c>
      <c r="I3588" s="16" t="s">
        <v>9295</v>
      </c>
      <c r="J3588" s="16" t="s">
        <v>9295</v>
      </c>
      <c r="K3588" s="18"/>
    </row>
    <row r="3589" spans="1:11" x14ac:dyDescent="0.2">
      <c r="A3589" s="6" t="s">
        <v>9389</v>
      </c>
      <c r="B3589" s="9" t="s">
        <v>12</v>
      </c>
      <c r="C3589" s="2" t="s">
        <v>9390</v>
      </c>
      <c r="D3589" s="2">
        <v>15.31</v>
      </c>
      <c r="E3589" s="11" t="s">
        <v>14</v>
      </c>
      <c r="F3589" s="13">
        <v>1</v>
      </c>
      <c r="G3589" s="13">
        <v>0</v>
      </c>
      <c r="H3589" s="15" t="s">
        <v>9391</v>
      </c>
      <c r="I3589" s="15" t="s">
        <v>9295</v>
      </c>
      <c r="J3589" s="15" t="s">
        <v>9295</v>
      </c>
      <c r="K3589" s="17" t="s">
        <v>12</v>
      </c>
    </row>
    <row r="3590" spans="1:11" x14ac:dyDescent="0.2">
      <c r="A3590" s="7" t="s">
        <v>9392</v>
      </c>
      <c r="B3590" s="10" t="s">
        <v>12</v>
      </c>
      <c r="C3590" s="3" t="s">
        <v>9393</v>
      </c>
      <c r="D3590" s="3">
        <v>15.31</v>
      </c>
      <c r="E3590" s="12" t="s">
        <v>14</v>
      </c>
      <c r="F3590" s="14">
        <v>1</v>
      </c>
      <c r="G3590" s="14">
        <v>0</v>
      </c>
      <c r="H3590" s="16" t="s">
        <v>9394</v>
      </c>
      <c r="I3590" s="16" t="s">
        <v>9295</v>
      </c>
      <c r="J3590" s="16" t="s">
        <v>9295</v>
      </c>
      <c r="K3590" s="18" t="s">
        <v>12</v>
      </c>
    </row>
    <row r="3591" spans="1:11" x14ac:dyDescent="0.2">
      <c r="A3591" s="6" t="s">
        <v>9395</v>
      </c>
      <c r="B3591" s="9" t="s">
        <v>12</v>
      </c>
      <c r="C3591" s="2" t="s">
        <v>9396</v>
      </c>
      <c r="D3591" s="2">
        <v>7.97</v>
      </c>
      <c r="E3591" s="11" t="s">
        <v>14</v>
      </c>
      <c r="F3591" s="13">
        <v>10</v>
      </c>
      <c r="G3591" s="13">
        <v>0</v>
      </c>
      <c r="H3591" s="15" t="s">
        <v>9397</v>
      </c>
      <c r="I3591" s="15" t="s">
        <v>9295</v>
      </c>
      <c r="J3591" s="15" t="s">
        <v>9295</v>
      </c>
      <c r="K3591" s="17" t="s">
        <v>12</v>
      </c>
    </row>
    <row r="3592" spans="1:11" x14ac:dyDescent="0.2">
      <c r="A3592" s="7" t="s">
        <v>9398</v>
      </c>
      <c r="B3592" s="10" t="s">
        <v>12</v>
      </c>
      <c r="C3592" s="3" t="s">
        <v>9399</v>
      </c>
      <c r="D3592" s="3">
        <v>11.02</v>
      </c>
      <c r="E3592" s="12" t="s">
        <v>14</v>
      </c>
      <c r="F3592" s="14">
        <v>1</v>
      </c>
      <c r="G3592" s="14">
        <v>0</v>
      </c>
      <c r="H3592" s="16" t="s">
        <v>9400</v>
      </c>
      <c r="I3592" s="16" t="s">
        <v>9295</v>
      </c>
      <c r="J3592" s="16" t="s">
        <v>9295</v>
      </c>
      <c r="K3592" s="18" t="s">
        <v>12</v>
      </c>
    </row>
    <row r="3593" spans="1:11" x14ac:dyDescent="0.2">
      <c r="A3593" s="6" t="s">
        <v>9401</v>
      </c>
      <c r="B3593" s="9" t="s">
        <v>12</v>
      </c>
      <c r="C3593" s="2" t="s">
        <v>9402</v>
      </c>
      <c r="D3593" s="2">
        <v>11.02</v>
      </c>
      <c r="E3593" s="11" t="s">
        <v>14</v>
      </c>
      <c r="F3593" s="13">
        <v>1</v>
      </c>
      <c r="G3593" s="13">
        <v>0</v>
      </c>
      <c r="H3593" s="15" t="s">
        <v>9403</v>
      </c>
      <c r="I3593" s="15" t="s">
        <v>9295</v>
      </c>
      <c r="J3593" s="15" t="s">
        <v>9295</v>
      </c>
      <c r="K3593" s="17" t="s">
        <v>12</v>
      </c>
    </row>
    <row r="3594" spans="1:11" x14ac:dyDescent="0.2">
      <c r="A3594" s="7" t="s">
        <v>9404</v>
      </c>
      <c r="B3594" s="10" t="s">
        <v>12</v>
      </c>
      <c r="C3594" s="3" t="s">
        <v>9405</v>
      </c>
      <c r="D3594" s="3">
        <v>11.02</v>
      </c>
      <c r="E3594" s="12" t="s">
        <v>14</v>
      </c>
      <c r="F3594" s="14">
        <v>1</v>
      </c>
      <c r="G3594" s="14">
        <v>0</v>
      </c>
      <c r="H3594" s="16" t="s">
        <v>9406</v>
      </c>
      <c r="I3594" s="16" t="s">
        <v>9295</v>
      </c>
      <c r="J3594" s="16" t="s">
        <v>9295</v>
      </c>
      <c r="K3594" s="18" t="s">
        <v>12</v>
      </c>
    </row>
    <row r="3595" spans="1:11" x14ac:dyDescent="0.2">
      <c r="A3595" s="6" t="s">
        <v>9407</v>
      </c>
      <c r="B3595" s="9" t="s">
        <v>12</v>
      </c>
      <c r="C3595" s="2" t="s">
        <v>9408</v>
      </c>
      <c r="D3595" s="2">
        <v>11.02</v>
      </c>
      <c r="E3595" s="11" t="s">
        <v>14</v>
      </c>
      <c r="F3595" s="13">
        <v>1</v>
      </c>
      <c r="G3595" s="13">
        <v>0</v>
      </c>
      <c r="H3595" s="15" t="s">
        <v>9409</v>
      </c>
      <c r="I3595" s="15" t="s">
        <v>9295</v>
      </c>
      <c r="J3595" s="15" t="s">
        <v>9295</v>
      </c>
      <c r="K3595" s="17" t="s">
        <v>12</v>
      </c>
    </row>
    <row r="3596" spans="1:11" x14ac:dyDescent="0.2">
      <c r="A3596" s="7" t="s">
        <v>9410</v>
      </c>
      <c r="B3596" s="10" t="s">
        <v>12</v>
      </c>
      <c r="C3596" s="3" t="s">
        <v>9411</v>
      </c>
      <c r="D3596" s="3">
        <v>8.9599999999999991</v>
      </c>
      <c r="E3596" s="12" t="s">
        <v>14</v>
      </c>
      <c r="F3596" s="14">
        <v>10</v>
      </c>
      <c r="G3596" s="14">
        <v>0</v>
      </c>
      <c r="H3596" s="16" t="s">
        <v>9412</v>
      </c>
      <c r="I3596" s="16" t="s">
        <v>9295</v>
      </c>
      <c r="J3596" s="16" t="s">
        <v>9295</v>
      </c>
      <c r="K3596" s="18" t="s">
        <v>12</v>
      </c>
    </row>
    <row r="3597" spans="1:11" x14ac:dyDescent="0.2">
      <c r="A3597" s="6" t="s">
        <v>9413</v>
      </c>
      <c r="B3597" s="9" t="s">
        <v>12</v>
      </c>
      <c r="C3597" s="2" t="s">
        <v>9414</v>
      </c>
      <c r="D3597" s="2">
        <v>11.959999999999999</v>
      </c>
      <c r="E3597" s="11" t="s">
        <v>14</v>
      </c>
      <c r="F3597" s="13">
        <v>1</v>
      </c>
      <c r="G3597" s="13">
        <v>0</v>
      </c>
      <c r="H3597" s="15" t="s">
        <v>9415</v>
      </c>
      <c r="I3597" s="15" t="s">
        <v>9295</v>
      </c>
      <c r="J3597" s="15" t="s">
        <v>9295</v>
      </c>
      <c r="K3597" s="17" t="s">
        <v>12</v>
      </c>
    </row>
    <row r="3598" spans="1:11" x14ac:dyDescent="0.2">
      <c r="A3598" s="7" t="s">
        <v>9416</v>
      </c>
      <c r="B3598" s="10" t="s">
        <v>12</v>
      </c>
      <c r="C3598" s="3" t="s">
        <v>9417</v>
      </c>
      <c r="D3598" s="3">
        <v>11.959999999999999</v>
      </c>
      <c r="E3598" s="12" t="s">
        <v>14</v>
      </c>
      <c r="F3598" s="14">
        <v>1</v>
      </c>
      <c r="G3598" s="14">
        <v>0</v>
      </c>
      <c r="H3598" s="16" t="s">
        <v>9418</v>
      </c>
      <c r="I3598" s="16" t="s">
        <v>9295</v>
      </c>
      <c r="J3598" s="16" t="s">
        <v>9295</v>
      </c>
      <c r="K3598" s="18" t="s">
        <v>12</v>
      </c>
    </row>
    <row r="3599" spans="1:11" x14ac:dyDescent="0.2">
      <c r="A3599" s="6" t="s">
        <v>9419</v>
      </c>
      <c r="B3599" s="9" t="s">
        <v>12</v>
      </c>
      <c r="C3599" s="2" t="s">
        <v>9420</v>
      </c>
      <c r="D3599" s="2">
        <v>11.959999999999999</v>
      </c>
      <c r="E3599" s="11" t="s">
        <v>14</v>
      </c>
      <c r="F3599" s="13">
        <v>1</v>
      </c>
      <c r="G3599" s="13">
        <v>0</v>
      </c>
      <c r="H3599" s="15" t="s">
        <v>9421</v>
      </c>
      <c r="I3599" s="15" t="s">
        <v>9295</v>
      </c>
      <c r="J3599" s="15" t="s">
        <v>9295</v>
      </c>
      <c r="K3599" s="17" t="s">
        <v>12</v>
      </c>
    </row>
    <row r="3600" spans="1:11" x14ac:dyDescent="0.2">
      <c r="A3600" s="7" t="s">
        <v>9422</v>
      </c>
      <c r="B3600" s="10" t="s">
        <v>12</v>
      </c>
      <c r="C3600" s="3" t="s">
        <v>9423</v>
      </c>
      <c r="D3600" s="3">
        <v>11.959999999999999</v>
      </c>
      <c r="E3600" s="12" t="s">
        <v>14</v>
      </c>
      <c r="F3600" s="14">
        <v>1</v>
      </c>
      <c r="G3600" s="14">
        <v>0</v>
      </c>
      <c r="H3600" s="16" t="s">
        <v>9424</v>
      </c>
      <c r="I3600" s="16" t="s">
        <v>9295</v>
      </c>
      <c r="J3600" s="16" t="s">
        <v>9295</v>
      </c>
      <c r="K3600" s="18" t="s">
        <v>12</v>
      </c>
    </row>
    <row r="3601" spans="1:11" x14ac:dyDescent="0.2">
      <c r="A3601" s="6" t="s">
        <v>9425</v>
      </c>
      <c r="B3601" s="9" t="s">
        <v>12</v>
      </c>
      <c r="C3601" s="2" t="s">
        <v>9426</v>
      </c>
      <c r="D3601" s="2">
        <v>10.629999999999999</v>
      </c>
      <c r="E3601" s="11" t="s">
        <v>14</v>
      </c>
      <c r="F3601" s="13">
        <v>10</v>
      </c>
      <c r="G3601" s="13">
        <v>0</v>
      </c>
      <c r="H3601" s="15" t="s">
        <v>9427</v>
      </c>
      <c r="I3601" s="15" t="s">
        <v>9295</v>
      </c>
      <c r="J3601" s="15" t="s">
        <v>9295</v>
      </c>
      <c r="K3601" s="17" t="s">
        <v>12</v>
      </c>
    </row>
    <row r="3602" spans="1:11" x14ac:dyDescent="0.2">
      <c r="A3602" s="7" t="s">
        <v>9428</v>
      </c>
      <c r="B3602" s="10" t="s">
        <v>12</v>
      </c>
      <c r="C3602" s="3" t="s">
        <v>9429</v>
      </c>
      <c r="D3602" s="3">
        <v>13.58</v>
      </c>
      <c r="E3602" s="12" t="s">
        <v>14</v>
      </c>
      <c r="F3602" s="14">
        <v>1</v>
      </c>
      <c r="G3602" s="14">
        <v>0</v>
      </c>
      <c r="H3602" s="16" t="s">
        <v>9430</v>
      </c>
      <c r="I3602" s="16" t="s">
        <v>9295</v>
      </c>
      <c r="J3602" s="16" t="s">
        <v>9295</v>
      </c>
      <c r="K3602" s="18" t="s">
        <v>12</v>
      </c>
    </row>
    <row r="3603" spans="1:11" x14ac:dyDescent="0.2">
      <c r="A3603" s="6" t="s">
        <v>9431</v>
      </c>
      <c r="B3603" s="9" t="s">
        <v>12</v>
      </c>
      <c r="C3603" s="2" t="s">
        <v>9432</v>
      </c>
      <c r="D3603" s="2">
        <v>13.58</v>
      </c>
      <c r="E3603" s="11" t="s">
        <v>14</v>
      </c>
      <c r="F3603" s="13">
        <v>1</v>
      </c>
      <c r="G3603" s="13">
        <v>0</v>
      </c>
      <c r="H3603" s="15" t="s">
        <v>9433</v>
      </c>
      <c r="I3603" s="15" t="s">
        <v>9295</v>
      </c>
      <c r="J3603" s="15" t="s">
        <v>9295</v>
      </c>
      <c r="K3603" s="17" t="s">
        <v>12</v>
      </c>
    </row>
    <row r="3604" spans="1:11" x14ac:dyDescent="0.2">
      <c r="A3604" s="7" t="s">
        <v>9434</v>
      </c>
      <c r="B3604" s="10" t="s">
        <v>12</v>
      </c>
      <c r="C3604" s="3" t="s">
        <v>9435</v>
      </c>
      <c r="D3604" s="3">
        <v>13.58</v>
      </c>
      <c r="E3604" s="12" t="s">
        <v>14</v>
      </c>
      <c r="F3604" s="14">
        <v>1</v>
      </c>
      <c r="G3604" s="14">
        <v>0</v>
      </c>
      <c r="H3604" s="16" t="s">
        <v>9436</v>
      </c>
      <c r="I3604" s="16" t="s">
        <v>9295</v>
      </c>
      <c r="J3604" s="16" t="s">
        <v>9295</v>
      </c>
      <c r="K3604" s="18" t="s">
        <v>12</v>
      </c>
    </row>
    <row r="3605" spans="1:11" x14ac:dyDescent="0.2">
      <c r="A3605" s="6" t="s">
        <v>9437</v>
      </c>
      <c r="B3605" s="9" t="s">
        <v>12</v>
      </c>
      <c r="C3605" s="2" t="s">
        <v>9438</v>
      </c>
      <c r="D3605" s="2">
        <v>12.36</v>
      </c>
      <c r="E3605" s="11" t="s">
        <v>14</v>
      </c>
      <c r="F3605" s="13">
        <v>10</v>
      </c>
      <c r="G3605" s="13">
        <v>0</v>
      </c>
      <c r="H3605" s="15" t="s">
        <v>9439</v>
      </c>
      <c r="I3605" s="15" t="s">
        <v>9295</v>
      </c>
      <c r="J3605" s="15" t="s">
        <v>9295</v>
      </c>
      <c r="K3605" s="17" t="s">
        <v>12</v>
      </c>
    </row>
    <row r="3606" spans="1:11" x14ac:dyDescent="0.2">
      <c r="A3606" s="7" t="s">
        <v>9440</v>
      </c>
      <c r="B3606" s="10" t="s">
        <v>12</v>
      </c>
      <c r="C3606" s="3" t="s">
        <v>9441</v>
      </c>
      <c r="D3606" s="3">
        <v>16.100000000000001</v>
      </c>
      <c r="E3606" s="12" t="s">
        <v>14</v>
      </c>
      <c r="F3606" s="14">
        <v>1</v>
      </c>
      <c r="G3606" s="14">
        <v>0</v>
      </c>
      <c r="H3606" s="16" t="s">
        <v>9442</v>
      </c>
      <c r="I3606" s="16" t="s">
        <v>9295</v>
      </c>
      <c r="J3606" s="16" t="s">
        <v>9295</v>
      </c>
      <c r="K3606" s="18" t="s">
        <v>12</v>
      </c>
    </row>
    <row r="3607" spans="1:11" x14ac:dyDescent="0.2">
      <c r="A3607" s="6" t="s">
        <v>9443</v>
      </c>
      <c r="B3607" s="9" t="s">
        <v>12</v>
      </c>
      <c r="C3607" s="2" t="s">
        <v>9444</v>
      </c>
      <c r="D3607" s="2">
        <v>16.100000000000001</v>
      </c>
      <c r="E3607" s="11" t="s">
        <v>14</v>
      </c>
      <c r="F3607" s="13">
        <v>1</v>
      </c>
      <c r="G3607" s="13">
        <v>0</v>
      </c>
      <c r="H3607" s="15" t="s">
        <v>9445</v>
      </c>
      <c r="I3607" s="15" t="s">
        <v>9295</v>
      </c>
      <c r="J3607" s="15" t="s">
        <v>9295</v>
      </c>
      <c r="K3607" s="17" t="s">
        <v>12</v>
      </c>
    </row>
    <row r="3608" spans="1:11" x14ac:dyDescent="0.2">
      <c r="A3608" s="7" t="s">
        <v>9446</v>
      </c>
      <c r="B3608" s="10" t="s">
        <v>12</v>
      </c>
      <c r="C3608" s="3" t="s">
        <v>9447</v>
      </c>
      <c r="D3608" s="3">
        <v>16.100000000000001</v>
      </c>
      <c r="E3608" s="12" t="s">
        <v>14</v>
      </c>
      <c r="F3608" s="14">
        <v>1</v>
      </c>
      <c r="G3608" s="14">
        <v>0</v>
      </c>
      <c r="H3608" s="16" t="s">
        <v>9448</v>
      </c>
      <c r="I3608" s="16" t="s">
        <v>9295</v>
      </c>
      <c r="J3608" s="16" t="s">
        <v>9295</v>
      </c>
      <c r="K3608" s="18" t="s">
        <v>12</v>
      </c>
    </row>
    <row r="3609" spans="1:11" x14ac:dyDescent="0.2">
      <c r="A3609" s="6" t="s">
        <v>9449</v>
      </c>
      <c r="B3609" s="9" t="s">
        <v>12</v>
      </c>
      <c r="C3609" s="2" t="s">
        <v>9450</v>
      </c>
      <c r="D3609" s="2">
        <v>13.209999999999999</v>
      </c>
      <c r="E3609" s="11" t="s">
        <v>14</v>
      </c>
      <c r="F3609" s="13">
        <v>10</v>
      </c>
      <c r="G3609" s="13">
        <v>0</v>
      </c>
      <c r="H3609" s="15" t="s">
        <v>9451</v>
      </c>
      <c r="I3609" s="15" t="s">
        <v>9295</v>
      </c>
      <c r="J3609" s="15" t="s">
        <v>9295</v>
      </c>
      <c r="K3609" s="17" t="s">
        <v>12</v>
      </c>
    </row>
    <row r="3610" spans="1:11" x14ac:dyDescent="0.2">
      <c r="A3610" s="7" t="s">
        <v>9452</v>
      </c>
      <c r="B3610" s="10" t="s">
        <v>12</v>
      </c>
      <c r="C3610" s="3" t="s">
        <v>9453</v>
      </c>
      <c r="D3610" s="3">
        <v>16.900000000000002</v>
      </c>
      <c r="E3610" s="12" t="s">
        <v>14</v>
      </c>
      <c r="F3610" s="14">
        <v>1</v>
      </c>
      <c r="G3610" s="14">
        <v>0</v>
      </c>
      <c r="H3610" s="16" t="s">
        <v>9454</v>
      </c>
      <c r="I3610" s="16" t="s">
        <v>9295</v>
      </c>
      <c r="J3610" s="16" t="s">
        <v>9295</v>
      </c>
      <c r="K3610" s="18" t="s">
        <v>12</v>
      </c>
    </row>
    <row r="3611" spans="1:11" x14ac:dyDescent="0.2">
      <c r="A3611" s="6" t="s">
        <v>9455</v>
      </c>
      <c r="B3611" s="9" t="s">
        <v>12</v>
      </c>
      <c r="C3611" s="2" t="s">
        <v>9456</v>
      </c>
      <c r="D3611" s="2">
        <v>16.900000000000002</v>
      </c>
      <c r="E3611" s="11" t="s">
        <v>14</v>
      </c>
      <c r="F3611" s="13">
        <v>1</v>
      </c>
      <c r="G3611" s="13">
        <v>0</v>
      </c>
      <c r="H3611" s="15" t="s">
        <v>9457</v>
      </c>
      <c r="I3611" s="15" t="s">
        <v>9295</v>
      </c>
      <c r="J3611" s="15" t="s">
        <v>9295</v>
      </c>
      <c r="K3611" s="17" t="s">
        <v>12</v>
      </c>
    </row>
    <row r="3612" spans="1:11" x14ac:dyDescent="0.2">
      <c r="A3612" s="7" t="s">
        <v>9458</v>
      </c>
      <c r="B3612" s="10" t="s">
        <v>12</v>
      </c>
      <c r="C3612" s="3" t="s">
        <v>9459</v>
      </c>
      <c r="D3612" s="3">
        <v>16.900000000000002</v>
      </c>
      <c r="E3612" s="12" t="s">
        <v>14</v>
      </c>
      <c r="F3612" s="14">
        <v>1</v>
      </c>
      <c r="G3612" s="14">
        <v>0</v>
      </c>
      <c r="H3612" s="16" t="s">
        <v>9460</v>
      </c>
      <c r="I3612" s="16" t="s">
        <v>9295</v>
      </c>
      <c r="J3612" s="16" t="s">
        <v>9295</v>
      </c>
      <c r="K3612" s="18" t="s">
        <v>12</v>
      </c>
    </row>
    <row r="3613" spans="1:11" x14ac:dyDescent="0.2">
      <c r="A3613" s="6" t="s">
        <v>9461</v>
      </c>
      <c r="B3613" s="9" t="s">
        <v>12</v>
      </c>
      <c r="C3613" s="2" t="s">
        <v>9462</v>
      </c>
      <c r="D3613" s="2">
        <v>16.900000000000002</v>
      </c>
      <c r="E3613" s="11" t="s">
        <v>14</v>
      </c>
      <c r="F3613" s="13">
        <v>1</v>
      </c>
      <c r="G3613" s="13">
        <v>0</v>
      </c>
      <c r="H3613" s="15" t="s">
        <v>9463</v>
      </c>
      <c r="I3613" s="15" t="s">
        <v>9295</v>
      </c>
      <c r="J3613" s="15" t="s">
        <v>9295</v>
      </c>
      <c r="K3613" s="17" t="s">
        <v>12</v>
      </c>
    </row>
    <row r="3614" spans="1:11" x14ac:dyDescent="0.2">
      <c r="A3614" s="7" t="s">
        <v>9464</v>
      </c>
      <c r="B3614" s="10" t="s">
        <v>12</v>
      </c>
      <c r="C3614" s="3" t="s">
        <v>9465</v>
      </c>
      <c r="D3614" s="3">
        <v>15.35</v>
      </c>
      <c r="E3614" s="12" t="s">
        <v>14</v>
      </c>
      <c r="F3614" s="14">
        <v>10</v>
      </c>
      <c r="G3614" s="14">
        <v>0</v>
      </c>
      <c r="H3614" s="16" t="s">
        <v>9466</v>
      </c>
      <c r="I3614" s="16" t="s">
        <v>9295</v>
      </c>
      <c r="J3614" s="16" t="s">
        <v>9295</v>
      </c>
      <c r="K3614" s="18" t="s">
        <v>12</v>
      </c>
    </row>
    <row r="3615" spans="1:11" x14ac:dyDescent="0.2">
      <c r="A3615" s="6" t="s">
        <v>9467</v>
      </c>
      <c r="B3615" s="9" t="s">
        <v>12</v>
      </c>
      <c r="C3615" s="2" t="s">
        <v>9468</v>
      </c>
      <c r="D3615" s="2">
        <v>18.950000000000003</v>
      </c>
      <c r="E3615" s="11" t="s">
        <v>14</v>
      </c>
      <c r="F3615" s="13">
        <v>1</v>
      </c>
      <c r="G3615" s="13">
        <v>0</v>
      </c>
      <c r="H3615" s="15" t="s">
        <v>9469</v>
      </c>
      <c r="I3615" s="15" t="s">
        <v>9295</v>
      </c>
      <c r="J3615" s="15" t="s">
        <v>9295</v>
      </c>
      <c r="K3615" s="17" t="s">
        <v>12</v>
      </c>
    </row>
    <row r="3616" spans="1:11" x14ac:dyDescent="0.2">
      <c r="A3616" s="7" t="s">
        <v>9470</v>
      </c>
      <c r="B3616" s="10" t="s">
        <v>12</v>
      </c>
      <c r="C3616" s="3" t="s">
        <v>9471</v>
      </c>
      <c r="D3616" s="3">
        <v>18.950000000000003</v>
      </c>
      <c r="E3616" s="12" t="s">
        <v>14</v>
      </c>
      <c r="F3616" s="14">
        <v>1</v>
      </c>
      <c r="G3616" s="14">
        <v>0</v>
      </c>
      <c r="H3616" s="16" t="s">
        <v>9472</v>
      </c>
      <c r="I3616" s="16" t="s">
        <v>9295</v>
      </c>
      <c r="J3616" s="16" t="s">
        <v>9295</v>
      </c>
      <c r="K3616" s="18" t="s">
        <v>12</v>
      </c>
    </row>
    <row r="3617" spans="1:11" x14ac:dyDescent="0.2">
      <c r="A3617" s="6" t="s">
        <v>9473</v>
      </c>
      <c r="B3617" s="9" t="s">
        <v>12</v>
      </c>
      <c r="C3617" s="2" t="s">
        <v>9474</v>
      </c>
      <c r="D3617" s="2">
        <v>18.950000000000003</v>
      </c>
      <c r="E3617" s="11" t="s">
        <v>14</v>
      </c>
      <c r="F3617" s="13">
        <v>1</v>
      </c>
      <c r="G3617" s="13">
        <v>0</v>
      </c>
      <c r="H3617" s="15" t="s">
        <v>9475</v>
      </c>
      <c r="I3617" s="15" t="s">
        <v>9295</v>
      </c>
      <c r="J3617" s="15" t="s">
        <v>9295</v>
      </c>
      <c r="K3617" s="17" t="s">
        <v>12</v>
      </c>
    </row>
    <row r="3618" spans="1:11" x14ac:dyDescent="0.2">
      <c r="A3618" s="7" t="s">
        <v>9476</v>
      </c>
      <c r="B3618" s="10" t="s">
        <v>12</v>
      </c>
      <c r="C3618" s="3" t="s">
        <v>9477</v>
      </c>
      <c r="D3618" s="3">
        <v>21.57</v>
      </c>
      <c r="E3618" s="12" t="s">
        <v>14</v>
      </c>
      <c r="F3618" s="14">
        <v>2</v>
      </c>
      <c r="G3618" s="14">
        <v>0</v>
      </c>
      <c r="H3618" s="16" t="s">
        <v>9478</v>
      </c>
      <c r="I3618" s="16" t="s">
        <v>9295</v>
      </c>
      <c r="J3618" s="16" t="s">
        <v>9295</v>
      </c>
      <c r="K3618" s="18" t="s">
        <v>12</v>
      </c>
    </row>
    <row r="3619" spans="1:11" x14ac:dyDescent="0.2">
      <c r="A3619" s="6" t="s">
        <v>9479</v>
      </c>
      <c r="B3619" s="9" t="s">
        <v>12</v>
      </c>
      <c r="C3619" s="2" t="s">
        <v>9480</v>
      </c>
      <c r="D3619" s="2">
        <v>25.35</v>
      </c>
      <c r="E3619" s="11" t="s">
        <v>14</v>
      </c>
      <c r="F3619" s="13">
        <v>2</v>
      </c>
      <c r="G3619" s="13">
        <v>0</v>
      </c>
      <c r="H3619" s="15" t="s">
        <v>9481</v>
      </c>
      <c r="I3619" s="15" t="s">
        <v>9295</v>
      </c>
      <c r="J3619" s="15" t="s">
        <v>9295</v>
      </c>
      <c r="K3619" s="17" t="s">
        <v>12</v>
      </c>
    </row>
    <row r="3620" spans="1:11" x14ac:dyDescent="0.2">
      <c r="A3620" s="7" t="s">
        <v>9482</v>
      </c>
      <c r="B3620" s="10" t="s">
        <v>12</v>
      </c>
      <c r="C3620" s="3" t="s">
        <v>9483</v>
      </c>
      <c r="D3620" s="3">
        <v>27.69</v>
      </c>
      <c r="E3620" s="12" t="s">
        <v>14</v>
      </c>
      <c r="F3620" s="14">
        <v>2</v>
      </c>
      <c r="G3620" s="14">
        <v>0</v>
      </c>
      <c r="H3620" s="16" t="s">
        <v>9484</v>
      </c>
      <c r="I3620" s="16" t="s">
        <v>9295</v>
      </c>
      <c r="J3620" s="16" t="s">
        <v>9295</v>
      </c>
      <c r="K3620" s="18" t="s">
        <v>12</v>
      </c>
    </row>
    <row r="3621" spans="1:11" x14ac:dyDescent="0.2">
      <c r="A3621" s="6" t="s">
        <v>9485</v>
      </c>
      <c r="B3621" s="9" t="s">
        <v>12</v>
      </c>
      <c r="C3621" s="2" t="s">
        <v>9486</v>
      </c>
      <c r="D3621" s="2">
        <v>7.67</v>
      </c>
      <c r="E3621" s="11" t="s">
        <v>14</v>
      </c>
      <c r="F3621" s="13">
        <v>10</v>
      </c>
      <c r="G3621" s="13">
        <v>0</v>
      </c>
      <c r="H3621" s="15" t="s">
        <v>9487</v>
      </c>
      <c r="I3621" s="15" t="s">
        <v>9295</v>
      </c>
      <c r="J3621" s="15" t="s">
        <v>9295</v>
      </c>
      <c r="K3621" s="17" t="s">
        <v>12</v>
      </c>
    </row>
    <row r="3622" spans="1:11" x14ac:dyDescent="0.2">
      <c r="A3622" s="7" t="s">
        <v>9488</v>
      </c>
      <c r="B3622" s="10" t="s">
        <v>12</v>
      </c>
      <c r="C3622" s="3" t="s">
        <v>9489</v>
      </c>
      <c r="D3622" s="3">
        <v>10.81</v>
      </c>
      <c r="E3622" s="12" t="s">
        <v>14</v>
      </c>
      <c r="F3622" s="14">
        <v>1</v>
      </c>
      <c r="G3622" s="14">
        <v>0</v>
      </c>
      <c r="H3622" s="16" t="s">
        <v>9490</v>
      </c>
      <c r="I3622" s="16" t="s">
        <v>9295</v>
      </c>
      <c r="J3622" s="16" t="s">
        <v>9295</v>
      </c>
      <c r="K3622" s="18" t="s">
        <v>12</v>
      </c>
    </row>
    <row r="3623" spans="1:11" x14ac:dyDescent="0.2">
      <c r="A3623" s="6" t="s">
        <v>9491</v>
      </c>
      <c r="B3623" s="9" t="s">
        <v>12</v>
      </c>
      <c r="C3623" s="2" t="s">
        <v>9492</v>
      </c>
      <c r="D3623" s="2">
        <v>10.81</v>
      </c>
      <c r="E3623" s="11" t="s">
        <v>14</v>
      </c>
      <c r="F3623" s="13">
        <v>1</v>
      </c>
      <c r="G3623" s="13">
        <v>0</v>
      </c>
      <c r="H3623" s="15" t="s">
        <v>9493</v>
      </c>
      <c r="I3623" s="15" t="s">
        <v>9295</v>
      </c>
      <c r="J3623" s="15" t="s">
        <v>9295</v>
      </c>
      <c r="K3623" s="17" t="s">
        <v>12</v>
      </c>
    </row>
    <row r="3624" spans="1:11" x14ac:dyDescent="0.2">
      <c r="A3624" s="7" t="s">
        <v>9494</v>
      </c>
      <c r="B3624" s="10" t="s">
        <v>12</v>
      </c>
      <c r="C3624" s="3" t="s">
        <v>9495</v>
      </c>
      <c r="D3624" s="3">
        <v>10.81</v>
      </c>
      <c r="E3624" s="12" t="s">
        <v>14</v>
      </c>
      <c r="F3624" s="14">
        <v>1</v>
      </c>
      <c r="G3624" s="14">
        <v>0</v>
      </c>
      <c r="H3624" s="16" t="s">
        <v>9496</v>
      </c>
      <c r="I3624" s="16" t="s">
        <v>9295</v>
      </c>
      <c r="J3624" s="16" t="s">
        <v>9295</v>
      </c>
      <c r="K3624" s="18" t="s">
        <v>12</v>
      </c>
    </row>
    <row r="3625" spans="1:11" x14ac:dyDescent="0.2">
      <c r="A3625" s="6" t="s">
        <v>9497</v>
      </c>
      <c r="B3625" s="9" t="s">
        <v>12</v>
      </c>
      <c r="C3625" s="2" t="s">
        <v>9498</v>
      </c>
      <c r="D3625" s="2">
        <v>10.81</v>
      </c>
      <c r="E3625" s="11" t="s">
        <v>14</v>
      </c>
      <c r="F3625" s="13">
        <v>1</v>
      </c>
      <c r="G3625" s="13">
        <v>0</v>
      </c>
      <c r="H3625" s="15" t="s">
        <v>9499</v>
      </c>
      <c r="I3625" s="15" t="s">
        <v>9295</v>
      </c>
      <c r="J3625" s="15" t="s">
        <v>9295</v>
      </c>
      <c r="K3625" s="17" t="s">
        <v>12</v>
      </c>
    </row>
    <row r="3626" spans="1:11" x14ac:dyDescent="0.2">
      <c r="A3626" s="7" t="s">
        <v>9500</v>
      </c>
      <c r="B3626" s="10" t="s">
        <v>12</v>
      </c>
      <c r="C3626" s="3" t="s">
        <v>9501</v>
      </c>
      <c r="D3626" s="3">
        <v>8.7099999999999991</v>
      </c>
      <c r="E3626" s="12" t="s">
        <v>14</v>
      </c>
      <c r="F3626" s="14">
        <v>10</v>
      </c>
      <c r="G3626" s="14">
        <v>0</v>
      </c>
      <c r="H3626" s="16" t="s">
        <v>9502</v>
      </c>
      <c r="I3626" s="16" t="s">
        <v>9295</v>
      </c>
      <c r="J3626" s="16" t="s">
        <v>9295</v>
      </c>
      <c r="K3626" s="18" t="s">
        <v>12</v>
      </c>
    </row>
    <row r="3627" spans="1:11" x14ac:dyDescent="0.2">
      <c r="A3627" s="6" t="s">
        <v>9503</v>
      </c>
      <c r="B3627" s="9" t="s">
        <v>12</v>
      </c>
      <c r="C3627" s="2" t="s">
        <v>9504</v>
      </c>
      <c r="D3627" s="2">
        <v>11.77</v>
      </c>
      <c r="E3627" s="11" t="s">
        <v>14</v>
      </c>
      <c r="F3627" s="13">
        <v>1</v>
      </c>
      <c r="G3627" s="13">
        <v>0</v>
      </c>
      <c r="H3627" s="15" t="s">
        <v>9505</v>
      </c>
      <c r="I3627" s="15" t="s">
        <v>9295</v>
      </c>
      <c r="J3627" s="15" t="s">
        <v>9295</v>
      </c>
      <c r="K3627" s="17" t="s">
        <v>12</v>
      </c>
    </row>
    <row r="3628" spans="1:11" x14ac:dyDescent="0.2">
      <c r="A3628" s="7" t="s">
        <v>9506</v>
      </c>
      <c r="B3628" s="10" t="s">
        <v>12</v>
      </c>
      <c r="C3628" s="3" t="s">
        <v>9507</v>
      </c>
      <c r="D3628" s="3">
        <v>11.77</v>
      </c>
      <c r="E3628" s="12" t="s">
        <v>14</v>
      </c>
      <c r="F3628" s="14">
        <v>1</v>
      </c>
      <c r="G3628" s="14">
        <v>0</v>
      </c>
      <c r="H3628" s="16" t="s">
        <v>9508</v>
      </c>
      <c r="I3628" s="16" t="s">
        <v>9295</v>
      </c>
      <c r="J3628" s="16" t="s">
        <v>9295</v>
      </c>
      <c r="K3628" s="18" t="s">
        <v>12</v>
      </c>
    </row>
    <row r="3629" spans="1:11" x14ac:dyDescent="0.2">
      <c r="A3629" s="6" t="s">
        <v>9509</v>
      </c>
      <c r="B3629" s="9" t="s">
        <v>12</v>
      </c>
      <c r="C3629" s="2" t="s">
        <v>9510</v>
      </c>
      <c r="D3629" s="2">
        <v>11.77</v>
      </c>
      <c r="E3629" s="11" t="s">
        <v>14</v>
      </c>
      <c r="F3629" s="13">
        <v>1</v>
      </c>
      <c r="G3629" s="13">
        <v>0</v>
      </c>
      <c r="H3629" s="15" t="s">
        <v>9511</v>
      </c>
      <c r="I3629" s="15" t="s">
        <v>9295</v>
      </c>
      <c r="J3629" s="15" t="s">
        <v>9295</v>
      </c>
      <c r="K3629" s="17" t="s">
        <v>12</v>
      </c>
    </row>
    <row r="3630" spans="1:11" x14ac:dyDescent="0.2">
      <c r="A3630" s="7" t="s">
        <v>9512</v>
      </c>
      <c r="B3630" s="10" t="s">
        <v>12</v>
      </c>
      <c r="C3630" s="3" t="s">
        <v>9513</v>
      </c>
      <c r="D3630" s="3">
        <v>11.77</v>
      </c>
      <c r="E3630" s="12" t="s">
        <v>14</v>
      </c>
      <c r="F3630" s="14">
        <v>1</v>
      </c>
      <c r="G3630" s="14">
        <v>0</v>
      </c>
      <c r="H3630" s="16" t="s">
        <v>9514</v>
      </c>
      <c r="I3630" s="16" t="s">
        <v>9295</v>
      </c>
      <c r="J3630" s="16" t="s">
        <v>9295</v>
      </c>
      <c r="K3630" s="18" t="s">
        <v>12</v>
      </c>
    </row>
    <row r="3631" spans="1:11" x14ac:dyDescent="0.2">
      <c r="A3631" s="6" t="s">
        <v>9515</v>
      </c>
      <c r="B3631" s="9" t="s">
        <v>12</v>
      </c>
      <c r="C3631" s="2" t="s">
        <v>9516</v>
      </c>
      <c r="D3631" s="2">
        <v>11.77</v>
      </c>
      <c r="E3631" s="11" t="s">
        <v>14</v>
      </c>
      <c r="F3631" s="13">
        <v>1</v>
      </c>
      <c r="G3631" s="13">
        <v>0</v>
      </c>
      <c r="H3631" s="15" t="s">
        <v>9517</v>
      </c>
      <c r="I3631" s="15" t="s">
        <v>9295</v>
      </c>
      <c r="J3631" s="15" t="s">
        <v>9295</v>
      </c>
      <c r="K3631" s="17" t="s">
        <v>12</v>
      </c>
    </row>
    <row r="3632" spans="1:11" x14ac:dyDescent="0.2">
      <c r="A3632" s="7" t="s">
        <v>9518</v>
      </c>
      <c r="B3632" s="10" t="s">
        <v>12</v>
      </c>
      <c r="C3632" s="3" t="s">
        <v>9519</v>
      </c>
      <c r="D3632" s="3">
        <v>10</v>
      </c>
      <c r="E3632" s="12" t="s">
        <v>14</v>
      </c>
      <c r="F3632" s="14">
        <v>10</v>
      </c>
      <c r="G3632" s="14">
        <v>0</v>
      </c>
      <c r="H3632" s="16" t="s">
        <v>9520</v>
      </c>
      <c r="I3632" s="16" t="s">
        <v>9295</v>
      </c>
      <c r="J3632" s="16" t="s">
        <v>9295</v>
      </c>
      <c r="K3632" s="18" t="s">
        <v>12</v>
      </c>
    </row>
    <row r="3633" spans="1:11" x14ac:dyDescent="0.2">
      <c r="A3633" s="6" t="s">
        <v>9521</v>
      </c>
      <c r="B3633" s="9" t="s">
        <v>12</v>
      </c>
      <c r="C3633" s="2" t="s">
        <v>9522</v>
      </c>
      <c r="D3633" s="2">
        <v>12.95</v>
      </c>
      <c r="E3633" s="11" t="s">
        <v>14</v>
      </c>
      <c r="F3633" s="13">
        <v>1</v>
      </c>
      <c r="G3633" s="13">
        <v>0</v>
      </c>
      <c r="H3633" s="15" t="s">
        <v>9523</v>
      </c>
      <c r="I3633" s="15" t="s">
        <v>9295</v>
      </c>
      <c r="J3633" s="15" t="s">
        <v>9295</v>
      </c>
      <c r="K3633" s="17" t="s">
        <v>12</v>
      </c>
    </row>
    <row r="3634" spans="1:11" x14ac:dyDescent="0.2">
      <c r="A3634" s="7" t="s">
        <v>9524</v>
      </c>
      <c r="B3634" s="10" t="s">
        <v>12</v>
      </c>
      <c r="C3634" s="3" t="s">
        <v>9525</v>
      </c>
      <c r="D3634" s="3">
        <v>12.95</v>
      </c>
      <c r="E3634" s="12" t="s">
        <v>14</v>
      </c>
      <c r="F3634" s="14">
        <v>1</v>
      </c>
      <c r="G3634" s="14">
        <v>0</v>
      </c>
      <c r="H3634" s="16" t="s">
        <v>9526</v>
      </c>
      <c r="I3634" s="16" t="s">
        <v>9295</v>
      </c>
      <c r="J3634" s="16" t="s">
        <v>9295</v>
      </c>
      <c r="K3634" s="18" t="s">
        <v>12</v>
      </c>
    </row>
    <row r="3635" spans="1:11" x14ac:dyDescent="0.2">
      <c r="A3635" s="6" t="s">
        <v>9527</v>
      </c>
      <c r="B3635" s="9" t="s">
        <v>12</v>
      </c>
      <c r="C3635" s="2" t="s">
        <v>9528</v>
      </c>
      <c r="D3635" s="2">
        <v>12.95</v>
      </c>
      <c r="E3635" s="11" t="s">
        <v>14</v>
      </c>
      <c r="F3635" s="13">
        <v>1</v>
      </c>
      <c r="G3635" s="13">
        <v>0</v>
      </c>
      <c r="H3635" s="15" t="s">
        <v>9529</v>
      </c>
      <c r="I3635" s="15" t="s">
        <v>9295</v>
      </c>
      <c r="J3635" s="15" t="s">
        <v>9295</v>
      </c>
      <c r="K3635" s="17" t="s">
        <v>12</v>
      </c>
    </row>
    <row r="3636" spans="1:11" x14ac:dyDescent="0.2">
      <c r="A3636" s="7" t="s">
        <v>9530</v>
      </c>
      <c r="B3636" s="10" t="s">
        <v>12</v>
      </c>
      <c r="C3636" s="3" t="s">
        <v>9531</v>
      </c>
      <c r="D3636" s="3">
        <v>12.95</v>
      </c>
      <c r="E3636" s="12" t="s">
        <v>14</v>
      </c>
      <c r="F3636" s="14">
        <v>1</v>
      </c>
      <c r="G3636" s="14">
        <v>0</v>
      </c>
      <c r="H3636" s="16" t="s">
        <v>9532</v>
      </c>
      <c r="I3636" s="16" t="s">
        <v>9295</v>
      </c>
      <c r="J3636" s="16" t="s">
        <v>9295</v>
      </c>
      <c r="K3636" s="18" t="s">
        <v>12</v>
      </c>
    </row>
    <row r="3637" spans="1:11" x14ac:dyDescent="0.2">
      <c r="A3637" s="6" t="s">
        <v>9533</v>
      </c>
      <c r="B3637" s="9" t="s">
        <v>12</v>
      </c>
      <c r="C3637" s="2" t="s">
        <v>9534</v>
      </c>
      <c r="D3637" s="2">
        <v>11.34</v>
      </c>
      <c r="E3637" s="11" t="s">
        <v>14</v>
      </c>
      <c r="F3637" s="13">
        <v>10</v>
      </c>
      <c r="G3637" s="13">
        <v>0</v>
      </c>
      <c r="H3637" s="15" t="s">
        <v>9535</v>
      </c>
      <c r="I3637" s="15" t="s">
        <v>9295</v>
      </c>
      <c r="J3637" s="15" t="s">
        <v>9295</v>
      </c>
      <c r="K3637" s="17" t="s">
        <v>12</v>
      </c>
    </row>
    <row r="3638" spans="1:11" x14ac:dyDescent="0.2">
      <c r="A3638" s="7" t="s">
        <v>9536</v>
      </c>
      <c r="B3638" s="10" t="s">
        <v>12</v>
      </c>
      <c r="C3638" s="3" t="s">
        <v>9537</v>
      </c>
      <c r="D3638" s="3">
        <v>15.15</v>
      </c>
      <c r="E3638" s="12" t="s">
        <v>14</v>
      </c>
      <c r="F3638" s="14">
        <v>1</v>
      </c>
      <c r="G3638" s="14">
        <v>0</v>
      </c>
      <c r="H3638" s="16" t="s">
        <v>9538</v>
      </c>
      <c r="I3638" s="16" t="s">
        <v>9295</v>
      </c>
      <c r="J3638" s="16" t="s">
        <v>9295</v>
      </c>
      <c r="K3638" s="18" t="s">
        <v>12</v>
      </c>
    </row>
    <row r="3639" spans="1:11" x14ac:dyDescent="0.2">
      <c r="A3639" s="6" t="s">
        <v>9539</v>
      </c>
      <c r="B3639" s="9" t="s">
        <v>12</v>
      </c>
      <c r="C3639" s="2" t="s">
        <v>9540</v>
      </c>
      <c r="D3639" s="2">
        <v>15.15</v>
      </c>
      <c r="E3639" s="11" t="s">
        <v>14</v>
      </c>
      <c r="F3639" s="13">
        <v>1</v>
      </c>
      <c r="G3639" s="13">
        <v>0</v>
      </c>
      <c r="H3639" s="15" t="s">
        <v>9541</v>
      </c>
      <c r="I3639" s="15" t="s">
        <v>9295</v>
      </c>
      <c r="J3639" s="15" t="s">
        <v>9295</v>
      </c>
      <c r="K3639" s="17" t="s">
        <v>12</v>
      </c>
    </row>
    <row r="3640" spans="1:11" x14ac:dyDescent="0.2">
      <c r="A3640" s="7" t="s">
        <v>9542</v>
      </c>
      <c r="B3640" s="10" t="s">
        <v>12</v>
      </c>
      <c r="C3640" s="3" t="s">
        <v>9543</v>
      </c>
      <c r="D3640" s="3">
        <v>15.15</v>
      </c>
      <c r="E3640" s="12" t="s">
        <v>14</v>
      </c>
      <c r="F3640" s="14">
        <v>1</v>
      </c>
      <c r="G3640" s="14">
        <v>0</v>
      </c>
      <c r="H3640" s="16" t="s">
        <v>9544</v>
      </c>
      <c r="I3640" s="16" t="s">
        <v>9295</v>
      </c>
      <c r="J3640" s="16" t="s">
        <v>9295</v>
      </c>
      <c r="K3640" s="18" t="s">
        <v>12</v>
      </c>
    </row>
    <row r="3641" spans="1:11" x14ac:dyDescent="0.2">
      <c r="A3641" s="6" t="s">
        <v>9545</v>
      </c>
      <c r="B3641" s="9" t="s">
        <v>12</v>
      </c>
      <c r="C3641" s="2" t="s">
        <v>9546</v>
      </c>
      <c r="D3641" s="2">
        <v>11.54</v>
      </c>
      <c r="E3641" s="11" t="s">
        <v>14</v>
      </c>
      <c r="F3641" s="13">
        <v>10</v>
      </c>
      <c r="G3641" s="13">
        <v>0</v>
      </c>
      <c r="H3641" s="15" t="s">
        <v>9547</v>
      </c>
      <c r="I3641" s="15" t="s">
        <v>9295</v>
      </c>
      <c r="J3641" s="15" t="s">
        <v>9295</v>
      </c>
      <c r="K3641" s="17" t="s">
        <v>12</v>
      </c>
    </row>
    <row r="3642" spans="1:11" x14ac:dyDescent="0.2">
      <c r="A3642" s="7" t="s">
        <v>9548</v>
      </c>
      <c r="B3642" s="10" t="s">
        <v>12</v>
      </c>
      <c r="C3642" s="3" t="s">
        <v>9549</v>
      </c>
      <c r="D3642" s="3">
        <v>15.31</v>
      </c>
      <c r="E3642" s="12" t="s">
        <v>14</v>
      </c>
      <c r="F3642" s="14">
        <v>1</v>
      </c>
      <c r="G3642" s="14">
        <v>0</v>
      </c>
      <c r="H3642" s="16" t="s">
        <v>9550</v>
      </c>
      <c r="I3642" s="16" t="s">
        <v>9295</v>
      </c>
      <c r="J3642" s="16" t="s">
        <v>9295</v>
      </c>
      <c r="K3642" s="18" t="s">
        <v>12</v>
      </c>
    </row>
    <row r="3643" spans="1:11" x14ac:dyDescent="0.2">
      <c r="A3643" s="6" t="s">
        <v>9551</v>
      </c>
      <c r="B3643" s="9" t="s">
        <v>12</v>
      </c>
      <c r="C3643" s="2" t="s">
        <v>9552</v>
      </c>
      <c r="D3643" s="2">
        <v>15.31</v>
      </c>
      <c r="E3643" s="11" t="s">
        <v>14</v>
      </c>
      <c r="F3643" s="13">
        <v>1</v>
      </c>
      <c r="G3643" s="13">
        <v>0</v>
      </c>
      <c r="H3643" s="15" t="s">
        <v>9553</v>
      </c>
      <c r="I3643" s="15" t="s">
        <v>9295</v>
      </c>
      <c r="J3643" s="15" t="s">
        <v>9295</v>
      </c>
      <c r="K3643" s="17" t="s">
        <v>12</v>
      </c>
    </row>
    <row r="3644" spans="1:11" x14ac:dyDescent="0.2">
      <c r="A3644" s="7" t="s">
        <v>9554</v>
      </c>
      <c r="B3644" s="10" t="s">
        <v>12</v>
      </c>
      <c r="C3644" s="3" t="s">
        <v>9555</v>
      </c>
      <c r="D3644" s="3">
        <v>15.31</v>
      </c>
      <c r="E3644" s="12" t="s">
        <v>14</v>
      </c>
      <c r="F3644" s="14">
        <v>1</v>
      </c>
      <c r="G3644" s="14">
        <v>0</v>
      </c>
      <c r="H3644" s="16" t="s">
        <v>9556</v>
      </c>
      <c r="I3644" s="16" t="s">
        <v>9295</v>
      </c>
      <c r="J3644" s="16" t="s">
        <v>9295</v>
      </c>
      <c r="K3644" s="18" t="s">
        <v>12</v>
      </c>
    </row>
    <row r="3645" spans="1:11" x14ac:dyDescent="0.2">
      <c r="A3645" s="6" t="s">
        <v>9557</v>
      </c>
      <c r="B3645" s="9" t="s">
        <v>12</v>
      </c>
      <c r="C3645" s="2" t="s">
        <v>9558</v>
      </c>
      <c r="D3645" s="2">
        <v>15.31</v>
      </c>
      <c r="E3645" s="11" t="s">
        <v>14</v>
      </c>
      <c r="F3645" s="13">
        <v>1</v>
      </c>
      <c r="G3645" s="13">
        <v>0</v>
      </c>
      <c r="H3645" s="15" t="s">
        <v>9559</v>
      </c>
      <c r="I3645" s="15" t="s">
        <v>9295</v>
      </c>
      <c r="J3645" s="15" t="s">
        <v>9295</v>
      </c>
      <c r="K3645" s="17" t="s">
        <v>12</v>
      </c>
    </row>
    <row r="3646" spans="1:11" x14ac:dyDescent="0.2">
      <c r="A3646" s="7" t="s">
        <v>9560</v>
      </c>
      <c r="B3646" s="10" t="s">
        <v>12</v>
      </c>
      <c r="C3646" s="3" t="s">
        <v>9561</v>
      </c>
      <c r="D3646" s="3">
        <v>15.31</v>
      </c>
      <c r="E3646" s="12" t="s">
        <v>14</v>
      </c>
      <c r="F3646" s="14">
        <v>1</v>
      </c>
      <c r="G3646" s="14">
        <v>0</v>
      </c>
      <c r="H3646" s="16" t="s">
        <v>9562</v>
      </c>
      <c r="I3646" s="16" t="s">
        <v>9295</v>
      </c>
      <c r="J3646" s="16" t="s">
        <v>9295</v>
      </c>
      <c r="K3646" s="18" t="s">
        <v>12</v>
      </c>
    </row>
    <row r="3647" spans="1:11" x14ac:dyDescent="0.2">
      <c r="A3647" s="6" t="s">
        <v>9563</v>
      </c>
      <c r="B3647" s="9" t="s">
        <v>12</v>
      </c>
      <c r="C3647" s="2" t="s">
        <v>9564</v>
      </c>
      <c r="D3647" s="2">
        <v>14.47</v>
      </c>
      <c r="E3647" s="11" t="s">
        <v>14</v>
      </c>
      <c r="F3647" s="13">
        <v>10</v>
      </c>
      <c r="G3647" s="13">
        <v>0</v>
      </c>
      <c r="H3647" s="15" t="s">
        <v>9565</v>
      </c>
      <c r="I3647" s="15" t="s">
        <v>9295</v>
      </c>
      <c r="J3647" s="15" t="s">
        <v>9295</v>
      </c>
      <c r="K3647" s="17" t="s">
        <v>12</v>
      </c>
    </row>
    <row r="3648" spans="1:11" x14ac:dyDescent="0.2">
      <c r="A3648" s="7" t="s">
        <v>9566</v>
      </c>
      <c r="B3648" s="10" t="s">
        <v>12</v>
      </c>
      <c r="C3648" s="3" t="s">
        <v>9567</v>
      </c>
      <c r="D3648" s="3">
        <v>18.100000000000001</v>
      </c>
      <c r="E3648" s="12" t="s">
        <v>14</v>
      </c>
      <c r="F3648" s="14">
        <v>1</v>
      </c>
      <c r="G3648" s="14">
        <v>0</v>
      </c>
      <c r="H3648" s="16" t="s">
        <v>9568</v>
      </c>
      <c r="I3648" s="16" t="s">
        <v>9295</v>
      </c>
      <c r="J3648" s="16" t="s">
        <v>9295</v>
      </c>
      <c r="K3648" s="18" t="s">
        <v>12</v>
      </c>
    </row>
    <row r="3649" spans="1:11" x14ac:dyDescent="0.2">
      <c r="A3649" s="6" t="s">
        <v>9569</v>
      </c>
      <c r="B3649" s="9" t="s">
        <v>12</v>
      </c>
      <c r="C3649" s="2" t="s">
        <v>9570</v>
      </c>
      <c r="D3649" s="2">
        <v>18.100000000000001</v>
      </c>
      <c r="E3649" s="11" t="s">
        <v>14</v>
      </c>
      <c r="F3649" s="13">
        <v>1</v>
      </c>
      <c r="G3649" s="13">
        <v>0</v>
      </c>
      <c r="H3649" s="15" t="s">
        <v>9571</v>
      </c>
      <c r="I3649" s="15" t="s">
        <v>9295</v>
      </c>
      <c r="J3649" s="15" t="s">
        <v>9295</v>
      </c>
      <c r="K3649" s="17" t="s">
        <v>12</v>
      </c>
    </row>
    <row r="3650" spans="1:11" x14ac:dyDescent="0.2">
      <c r="A3650" s="7" t="s">
        <v>9572</v>
      </c>
      <c r="B3650" s="10" t="s">
        <v>12</v>
      </c>
      <c r="C3650" s="3" t="s">
        <v>9573</v>
      </c>
      <c r="D3650" s="3">
        <v>18.100000000000001</v>
      </c>
      <c r="E3650" s="12" t="s">
        <v>14</v>
      </c>
      <c r="F3650" s="14">
        <v>1</v>
      </c>
      <c r="G3650" s="14">
        <v>0</v>
      </c>
      <c r="H3650" s="16" t="s">
        <v>9574</v>
      </c>
      <c r="I3650" s="16" t="s">
        <v>9295</v>
      </c>
      <c r="J3650" s="16" t="s">
        <v>9295</v>
      </c>
      <c r="K3650" s="18" t="s">
        <v>12</v>
      </c>
    </row>
    <row r="3651" spans="1:11" x14ac:dyDescent="0.2">
      <c r="A3651" s="6" t="s">
        <v>9575</v>
      </c>
      <c r="B3651" s="9" t="s">
        <v>12</v>
      </c>
      <c r="C3651" s="2" t="s">
        <v>9576</v>
      </c>
      <c r="D3651" s="2">
        <v>18.100000000000001</v>
      </c>
      <c r="E3651" s="11" t="s">
        <v>14</v>
      </c>
      <c r="F3651" s="13">
        <v>1</v>
      </c>
      <c r="G3651" s="13">
        <v>0</v>
      </c>
      <c r="H3651" s="15" t="s">
        <v>9577</v>
      </c>
      <c r="I3651" s="15" t="s">
        <v>9295</v>
      </c>
      <c r="J3651" s="15" t="s">
        <v>9295</v>
      </c>
      <c r="K3651" s="17" t="s">
        <v>12</v>
      </c>
    </row>
    <row r="3652" spans="1:11" x14ac:dyDescent="0.2">
      <c r="A3652" s="7" t="s">
        <v>9578</v>
      </c>
      <c r="B3652" s="10" t="s">
        <v>12</v>
      </c>
      <c r="C3652" s="3" t="s">
        <v>9579</v>
      </c>
      <c r="D3652" s="3">
        <v>23.76</v>
      </c>
      <c r="E3652" s="12" t="s">
        <v>14</v>
      </c>
      <c r="F3652" s="14">
        <v>2</v>
      </c>
      <c r="G3652" s="14">
        <v>0</v>
      </c>
      <c r="H3652" s="16" t="s">
        <v>9580</v>
      </c>
      <c r="I3652" s="16" t="s">
        <v>9295</v>
      </c>
      <c r="J3652" s="16" t="s">
        <v>9295</v>
      </c>
      <c r="K3652" s="18" t="s">
        <v>12</v>
      </c>
    </row>
    <row r="3653" spans="1:11" x14ac:dyDescent="0.2">
      <c r="A3653" s="6" t="s">
        <v>9581</v>
      </c>
      <c r="B3653" s="9" t="s">
        <v>12</v>
      </c>
      <c r="C3653" s="2" t="s">
        <v>9582</v>
      </c>
      <c r="D3653" s="2">
        <v>28.490000000000002</v>
      </c>
      <c r="E3653" s="11" t="s">
        <v>14</v>
      </c>
      <c r="F3653" s="13">
        <v>2</v>
      </c>
      <c r="G3653" s="13">
        <v>0</v>
      </c>
      <c r="H3653" s="15" t="s">
        <v>9583</v>
      </c>
      <c r="I3653" s="15" t="s">
        <v>9295</v>
      </c>
      <c r="J3653" s="15" t="s">
        <v>9295</v>
      </c>
      <c r="K3653" s="17" t="s">
        <v>12</v>
      </c>
    </row>
    <row r="3654" spans="1:11" x14ac:dyDescent="0.2">
      <c r="A3654" s="7" t="s">
        <v>9584</v>
      </c>
      <c r="B3654" s="10" t="s">
        <v>12</v>
      </c>
      <c r="C3654" s="3" t="s">
        <v>9585</v>
      </c>
      <c r="D3654" s="3">
        <v>25.200000000000003</v>
      </c>
      <c r="E3654" s="12" t="s">
        <v>14</v>
      </c>
      <c r="F3654" s="14">
        <v>2</v>
      </c>
      <c r="G3654" s="14">
        <v>0</v>
      </c>
      <c r="H3654" s="16" t="s">
        <v>9586</v>
      </c>
      <c r="I3654" s="16" t="s">
        <v>9295</v>
      </c>
      <c r="J3654" s="16" t="s">
        <v>9295</v>
      </c>
      <c r="K3654" s="18" t="s">
        <v>12</v>
      </c>
    </row>
    <row r="3655" spans="1:11" x14ac:dyDescent="0.2">
      <c r="A3655" s="6" t="s">
        <v>9587</v>
      </c>
      <c r="B3655" s="9" t="s">
        <v>12</v>
      </c>
      <c r="C3655" s="2" t="s">
        <v>9588</v>
      </c>
      <c r="D3655" s="2">
        <v>31.950000000000003</v>
      </c>
      <c r="E3655" s="11" t="s">
        <v>14</v>
      </c>
      <c r="F3655" s="13">
        <v>2</v>
      </c>
      <c r="G3655" s="13">
        <v>0</v>
      </c>
      <c r="H3655" s="15" t="s">
        <v>9589</v>
      </c>
      <c r="I3655" s="15" t="s">
        <v>9295</v>
      </c>
      <c r="J3655" s="15" t="s">
        <v>9295</v>
      </c>
      <c r="K3655" s="17" t="s">
        <v>12</v>
      </c>
    </row>
    <row r="3656" spans="1:11" x14ac:dyDescent="0.2">
      <c r="A3656" s="7" t="s">
        <v>9590</v>
      </c>
      <c r="B3656" s="10" t="s">
        <v>12</v>
      </c>
      <c r="C3656" s="3" t="s">
        <v>9591</v>
      </c>
      <c r="D3656" s="3">
        <v>24.310000000000002</v>
      </c>
      <c r="E3656" s="12" t="s">
        <v>14</v>
      </c>
      <c r="F3656" s="14">
        <v>2</v>
      </c>
      <c r="G3656" s="14">
        <v>0</v>
      </c>
      <c r="H3656" s="16" t="s">
        <v>9592</v>
      </c>
      <c r="I3656" s="16" t="s">
        <v>9295</v>
      </c>
      <c r="J3656" s="16" t="s">
        <v>9295</v>
      </c>
      <c r="K3656" s="18" t="s">
        <v>12</v>
      </c>
    </row>
    <row r="3657" spans="1:11" x14ac:dyDescent="0.2">
      <c r="A3657" s="6" t="s">
        <v>9593</v>
      </c>
      <c r="B3657" s="9" t="s">
        <v>12</v>
      </c>
      <c r="C3657" s="2" t="s">
        <v>9594</v>
      </c>
      <c r="D3657" s="2">
        <v>29.34</v>
      </c>
      <c r="E3657" s="11" t="s">
        <v>14</v>
      </c>
      <c r="F3657" s="13">
        <v>2</v>
      </c>
      <c r="G3657" s="13">
        <v>0</v>
      </c>
      <c r="H3657" s="15" t="s">
        <v>9595</v>
      </c>
      <c r="I3657" s="15" t="s">
        <v>9295</v>
      </c>
      <c r="J3657" s="15" t="s">
        <v>9295</v>
      </c>
      <c r="K3657" s="17" t="s">
        <v>12</v>
      </c>
    </row>
    <row r="3658" spans="1:11" x14ac:dyDescent="0.2">
      <c r="A3658" s="7" t="s">
        <v>9596</v>
      </c>
      <c r="B3658" s="10" t="s">
        <v>12</v>
      </c>
      <c r="C3658" s="3" t="s">
        <v>9597</v>
      </c>
      <c r="D3658" s="3">
        <v>26.57</v>
      </c>
      <c r="E3658" s="12" t="s">
        <v>14</v>
      </c>
      <c r="F3658" s="14">
        <v>2</v>
      </c>
      <c r="G3658" s="14">
        <v>0</v>
      </c>
      <c r="H3658" s="16" t="s">
        <v>9598</v>
      </c>
      <c r="I3658" s="16" t="s">
        <v>9295</v>
      </c>
      <c r="J3658" s="16" t="s">
        <v>9295</v>
      </c>
      <c r="K3658" s="18" t="s">
        <v>12</v>
      </c>
    </row>
    <row r="3659" spans="1:11" x14ac:dyDescent="0.2">
      <c r="A3659" s="6" t="s">
        <v>9599</v>
      </c>
      <c r="B3659" s="9" t="s">
        <v>12</v>
      </c>
      <c r="C3659" s="2" t="s">
        <v>9600</v>
      </c>
      <c r="D3659" s="2">
        <v>32.379999999999995</v>
      </c>
      <c r="E3659" s="11" t="s">
        <v>14</v>
      </c>
      <c r="F3659" s="13">
        <v>2</v>
      </c>
      <c r="G3659" s="13">
        <v>0</v>
      </c>
      <c r="H3659" s="15" t="s">
        <v>9601</v>
      </c>
      <c r="I3659" s="15" t="s">
        <v>9295</v>
      </c>
      <c r="J3659" s="15" t="s">
        <v>9295</v>
      </c>
      <c r="K3659" s="17" t="s">
        <v>12</v>
      </c>
    </row>
    <row r="3660" spans="1:11" x14ac:dyDescent="0.2">
      <c r="A3660" s="7" t="s">
        <v>9602</v>
      </c>
      <c r="B3660" s="10" t="s">
        <v>12</v>
      </c>
      <c r="C3660" s="3" t="s">
        <v>9603</v>
      </c>
      <c r="D3660" s="3">
        <v>29.25</v>
      </c>
      <c r="E3660" s="12" t="s">
        <v>14</v>
      </c>
      <c r="F3660" s="14">
        <v>2</v>
      </c>
      <c r="G3660" s="14">
        <v>0</v>
      </c>
      <c r="H3660" s="16" t="s">
        <v>9604</v>
      </c>
      <c r="I3660" s="16" t="s">
        <v>9295</v>
      </c>
      <c r="J3660" s="16" t="s">
        <v>9295</v>
      </c>
      <c r="K3660" s="18" t="s">
        <v>12</v>
      </c>
    </row>
    <row r="3661" spans="1:11" x14ac:dyDescent="0.2">
      <c r="A3661" s="6" t="s">
        <v>9605</v>
      </c>
      <c r="B3661" s="9" t="s">
        <v>12</v>
      </c>
      <c r="C3661" s="2" t="s">
        <v>9606</v>
      </c>
      <c r="D3661" s="2">
        <v>34.19</v>
      </c>
      <c r="E3661" s="11" t="s">
        <v>14</v>
      </c>
      <c r="F3661" s="13">
        <v>2</v>
      </c>
      <c r="G3661" s="13">
        <v>0</v>
      </c>
      <c r="H3661" s="15" t="s">
        <v>9607</v>
      </c>
      <c r="I3661" s="15" t="s">
        <v>9295</v>
      </c>
      <c r="J3661" s="15" t="s">
        <v>9295</v>
      </c>
      <c r="K3661" s="17" t="s">
        <v>12</v>
      </c>
    </row>
    <row r="3662" spans="1:11" x14ac:dyDescent="0.2">
      <c r="A3662" s="7" t="s">
        <v>9608</v>
      </c>
      <c r="B3662" s="10" t="s">
        <v>12</v>
      </c>
      <c r="C3662" s="3" t="s">
        <v>9609</v>
      </c>
      <c r="D3662" s="3">
        <v>21.57</v>
      </c>
      <c r="E3662" s="12" t="s">
        <v>14</v>
      </c>
      <c r="F3662" s="14">
        <v>2</v>
      </c>
      <c r="G3662" s="14">
        <v>0</v>
      </c>
      <c r="H3662" s="16" t="s">
        <v>9610</v>
      </c>
      <c r="I3662" s="16" t="s">
        <v>9295</v>
      </c>
      <c r="J3662" s="16" t="s">
        <v>9295</v>
      </c>
      <c r="K3662" s="18" t="s">
        <v>12</v>
      </c>
    </row>
    <row r="3663" spans="1:11" x14ac:dyDescent="0.2">
      <c r="A3663" s="6" t="s">
        <v>9611</v>
      </c>
      <c r="B3663" s="9" t="s">
        <v>12</v>
      </c>
      <c r="C3663" s="2" t="s">
        <v>9612</v>
      </c>
      <c r="D3663" s="2">
        <v>22.32</v>
      </c>
      <c r="E3663" s="11" t="s">
        <v>14</v>
      </c>
      <c r="F3663" s="13">
        <v>2</v>
      </c>
      <c r="G3663" s="13">
        <v>0</v>
      </c>
      <c r="H3663" s="15" t="s">
        <v>9613</v>
      </c>
      <c r="I3663" s="15" t="s">
        <v>9295</v>
      </c>
      <c r="J3663" s="15" t="s">
        <v>9295</v>
      </c>
      <c r="K3663" s="17" t="s">
        <v>12</v>
      </c>
    </row>
    <row r="3664" spans="1:11" x14ac:dyDescent="0.2">
      <c r="A3664" s="7" t="s">
        <v>9614</v>
      </c>
      <c r="B3664" s="10" t="s">
        <v>12</v>
      </c>
      <c r="C3664" s="3" t="s">
        <v>9615</v>
      </c>
      <c r="D3664" s="3">
        <v>24.330000000000002</v>
      </c>
      <c r="E3664" s="12" t="s">
        <v>14</v>
      </c>
      <c r="F3664" s="14">
        <v>2</v>
      </c>
      <c r="G3664" s="14">
        <v>0</v>
      </c>
      <c r="H3664" s="16" t="s">
        <v>9616</v>
      </c>
      <c r="I3664" s="16" t="s">
        <v>9295</v>
      </c>
      <c r="J3664" s="16" t="s">
        <v>9295</v>
      </c>
      <c r="K3664" s="18" t="s">
        <v>12</v>
      </c>
    </row>
    <row r="3665" spans="1:11" x14ac:dyDescent="0.2">
      <c r="A3665" s="6" t="s">
        <v>9617</v>
      </c>
      <c r="B3665" s="9" t="s">
        <v>12</v>
      </c>
      <c r="C3665" s="2" t="s">
        <v>9618</v>
      </c>
      <c r="D3665" s="2">
        <v>16.420000000000002</v>
      </c>
      <c r="E3665" s="11" t="s">
        <v>14</v>
      </c>
      <c r="F3665" s="13">
        <v>2</v>
      </c>
      <c r="G3665" s="13">
        <v>0</v>
      </c>
      <c r="H3665" s="15" t="s">
        <v>9619</v>
      </c>
      <c r="I3665" s="15" t="s">
        <v>9295</v>
      </c>
      <c r="J3665" s="15" t="s">
        <v>9295</v>
      </c>
      <c r="K3665" s="17" t="s">
        <v>12</v>
      </c>
    </row>
    <row r="3666" spans="1:11" x14ac:dyDescent="0.2">
      <c r="A3666" s="7" t="s">
        <v>9620</v>
      </c>
      <c r="B3666" s="10" t="s">
        <v>12</v>
      </c>
      <c r="C3666" s="3" t="s">
        <v>9621</v>
      </c>
      <c r="D3666" s="3">
        <v>21.84</v>
      </c>
      <c r="E3666" s="12" t="s">
        <v>14</v>
      </c>
      <c r="F3666" s="14">
        <v>2</v>
      </c>
      <c r="G3666" s="14">
        <v>0</v>
      </c>
      <c r="H3666" s="16" t="s">
        <v>9622</v>
      </c>
      <c r="I3666" s="16" t="s">
        <v>9295</v>
      </c>
      <c r="J3666" s="16" t="s">
        <v>9295</v>
      </c>
      <c r="K3666" s="18" t="s">
        <v>12</v>
      </c>
    </row>
    <row r="3667" spans="1:11" x14ac:dyDescent="0.2">
      <c r="A3667" s="6" t="s">
        <v>9623</v>
      </c>
      <c r="B3667" s="9" t="s">
        <v>12</v>
      </c>
      <c r="C3667" s="2" t="s">
        <v>9624</v>
      </c>
      <c r="D3667" s="2">
        <v>22.51</v>
      </c>
      <c r="E3667" s="11" t="s">
        <v>14</v>
      </c>
      <c r="F3667" s="13">
        <v>2</v>
      </c>
      <c r="G3667" s="13">
        <v>0</v>
      </c>
      <c r="H3667" s="15" t="s">
        <v>9625</v>
      </c>
      <c r="I3667" s="15" t="s">
        <v>9295</v>
      </c>
      <c r="J3667" s="15" t="s">
        <v>9295</v>
      </c>
      <c r="K3667" s="17" t="s">
        <v>12</v>
      </c>
    </row>
    <row r="3668" spans="1:11" x14ac:dyDescent="0.2">
      <c r="A3668" s="7" t="s">
        <v>9626</v>
      </c>
      <c r="B3668" s="10" t="s">
        <v>12</v>
      </c>
      <c r="C3668" s="3" t="s">
        <v>9627</v>
      </c>
      <c r="D3668" s="3">
        <v>18.940000000000001</v>
      </c>
      <c r="E3668" s="12" t="s">
        <v>14</v>
      </c>
      <c r="F3668" s="14">
        <v>2</v>
      </c>
      <c r="G3668" s="14">
        <v>0</v>
      </c>
      <c r="H3668" s="16" t="s">
        <v>9628</v>
      </c>
      <c r="I3668" s="16" t="s">
        <v>9295</v>
      </c>
      <c r="J3668" s="16" t="s">
        <v>9295</v>
      </c>
      <c r="K3668" s="18" t="s">
        <v>12</v>
      </c>
    </row>
    <row r="3669" spans="1:11" x14ac:dyDescent="0.2">
      <c r="A3669" s="6" t="s">
        <v>9629</v>
      </c>
      <c r="B3669" s="9" t="s">
        <v>12</v>
      </c>
      <c r="C3669" s="2" t="s">
        <v>9630</v>
      </c>
      <c r="D3669" s="2">
        <v>23.810000000000002</v>
      </c>
      <c r="E3669" s="11" t="s">
        <v>14</v>
      </c>
      <c r="F3669" s="13">
        <v>2</v>
      </c>
      <c r="G3669" s="13">
        <v>0</v>
      </c>
      <c r="H3669" s="15" t="s">
        <v>9631</v>
      </c>
      <c r="I3669" s="15" t="s">
        <v>9295</v>
      </c>
      <c r="J3669" s="15" t="s">
        <v>9295</v>
      </c>
      <c r="K3669" s="17" t="s">
        <v>12</v>
      </c>
    </row>
    <row r="3670" spans="1:11" x14ac:dyDescent="0.2">
      <c r="A3670" s="7" t="s">
        <v>9632</v>
      </c>
      <c r="B3670" s="10" t="s">
        <v>12</v>
      </c>
      <c r="C3670" s="3" t="s">
        <v>9633</v>
      </c>
      <c r="D3670" s="3">
        <v>20.71</v>
      </c>
      <c r="E3670" s="12" t="s">
        <v>14</v>
      </c>
      <c r="F3670" s="14">
        <v>2</v>
      </c>
      <c r="G3670" s="14">
        <v>0</v>
      </c>
      <c r="H3670" s="16" t="s">
        <v>9634</v>
      </c>
      <c r="I3670" s="16" t="s">
        <v>9295</v>
      </c>
      <c r="J3670" s="16" t="s">
        <v>9295</v>
      </c>
      <c r="K3670" s="18" t="s">
        <v>12</v>
      </c>
    </row>
    <row r="3671" spans="1:11" x14ac:dyDescent="0.2">
      <c r="A3671" s="6" t="s">
        <v>9635</v>
      </c>
      <c r="B3671" s="9" t="s">
        <v>12</v>
      </c>
      <c r="C3671" s="2" t="s">
        <v>9636</v>
      </c>
      <c r="D3671" s="2">
        <v>24.75</v>
      </c>
      <c r="E3671" s="11" t="s">
        <v>14</v>
      </c>
      <c r="F3671" s="13">
        <v>2</v>
      </c>
      <c r="G3671" s="13">
        <v>0</v>
      </c>
      <c r="H3671" s="15" t="s">
        <v>9637</v>
      </c>
      <c r="I3671" s="15" t="s">
        <v>9295</v>
      </c>
      <c r="J3671" s="15" t="s">
        <v>9295</v>
      </c>
      <c r="K3671" s="17" t="s">
        <v>12</v>
      </c>
    </row>
    <row r="3672" spans="1:11" x14ac:dyDescent="0.2">
      <c r="A3672" s="7" t="s">
        <v>9638</v>
      </c>
      <c r="B3672" s="10" t="s">
        <v>12</v>
      </c>
      <c r="C3672" s="3" t="s">
        <v>9639</v>
      </c>
      <c r="D3672" s="3">
        <v>32.89</v>
      </c>
      <c r="E3672" s="12" t="s">
        <v>14</v>
      </c>
      <c r="F3672" s="14">
        <v>1</v>
      </c>
      <c r="G3672" s="14">
        <v>0</v>
      </c>
      <c r="H3672" s="16" t="s">
        <v>9640</v>
      </c>
      <c r="I3672" s="16" t="s">
        <v>9295</v>
      </c>
      <c r="J3672" s="16" t="s">
        <v>9295</v>
      </c>
      <c r="K3672" s="18" t="s">
        <v>12</v>
      </c>
    </row>
    <row r="3673" spans="1:11" x14ac:dyDescent="0.2">
      <c r="A3673" s="6" t="s">
        <v>9641</v>
      </c>
      <c r="B3673" s="9" t="s">
        <v>12</v>
      </c>
      <c r="C3673" s="2" t="s">
        <v>9642</v>
      </c>
      <c r="D3673" s="2">
        <v>13.709999999999999</v>
      </c>
      <c r="E3673" s="11" t="s">
        <v>14</v>
      </c>
      <c r="F3673" s="13">
        <v>10</v>
      </c>
      <c r="G3673" s="13">
        <v>0</v>
      </c>
      <c r="H3673" s="15" t="s">
        <v>9643</v>
      </c>
      <c r="I3673" s="15" t="s">
        <v>9295</v>
      </c>
      <c r="J3673" s="15" t="s">
        <v>9295</v>
      </c>
      <c r="K3673" s="17" t="s">
        <v>12</v>
      </c>
    </row>
    <row r="3674" spans="1:11" x14ac:dyDescent="0.2">
      <c r="A3674" s="7" t="s">
        <v>9644</v>
      </c>
      <c r="B3674" s="10" t="s">
        <v>12</v>
      </c>
      <c r="C3674" s="3" t="s">
        <v>9645</v>
      </c>
      <c r="D3674" s="3">
        <v>70.36</v>
      </c>
      <c r="E3674" s="12" t="s">
        <v>14</v>
      </c>
      <c r="F3674" s="14">
        <v>2</v>
      </c>
      <c r="G3674" s="14">
        <v>0</v>
      </c>
      <c r="H3674" s="16" t="s">
        <v>9646</v>
      </c>
      <c r="I3674" s="16" t="s">
        <v>9295</v>
      </c>
      <c r="J3674" s="16" t="s">
        <v>9295</v>
      </c>
      <c r="K3674" s="18" t="s">
        <v>12</v>
      </c>
    </row>
    <row r="3675" spans="1:11" x14ac:dyDescent="0.2">
      <c r="A3675" s="6" t="s">
        <v>9647</v>
      </c>
      <c r="B3675" s="9" t="s">
        <v>12</v>
      </c>
      <c r="C3675" s="2" t="s">
        <v>9648</v>
      </c>
      <c r="D3675" s="2">
        <v>76.17</v>
      </c>
      <c r="E3675" s="11" t="s">
        <v>14</v>
      </c>
      <c r="F3675" s="13">
        <v>1</v>
      </c>
      <c r="G3675" s="13">
        <v>0</v>
      </c>
      <c r="H3675" s="15" t="s">
        <v>9649</v>
      </c>
      <c r="I3675" s="15" t="s">
        <v>9295</v>
      </c>
      <c r="J3675" s="15" t="s">
        <v>9295</v>
      </c>
      <c r="K3675" s="17" t="s">
        <v>12</v>
      </c>
    </row>
    <row r="3676" spans="1:11" x14ac:dyDescent="0.2">
      <c r="A3676" s="7" t="s">
        <v>9650</v>
      </c>
      <c r="B3676" s="10" t="s">
        <v>12</v>
      </c>
      <c r="C3676" s="3" t="s">
        <v>9651</v>
      </c>
      <c r="D3676" s="3">
        <v>76.17</v>
      </c>
      <c r="E3676" s="12" t="s">
        <v>14</v>
      </c>
      <c r="F3676" s="14">
        <v>1</v>
      </c>
      <c r="G3676" s="14">
        <v>0</v>
      </c>
      <c r="H3676" s="16" t="s">
        <v>9652</v>
      </c>
      <c r="I3676" s="16" t="s">
        <v>9295</v>
      </c>
      <c r="J3676" s="16" t="s">
        <v>9295</v>
      </c>
      <c r="K3676" s="18" t="s">
        <v>12</v>
      </c>
    </row>
    <row r="3677" spans="1:11" x14ac:dyDescent="0.2">
      <c r="A3677" s="6" t="s">
        <v>9653</v>
      </c>
      <c r="B3677" s="9" t="s">
        <v>12</v>
      </c>
      <c r="C3677" s="2" t="s">
        <v>9654</v>
      </c>
      <c r="D3677" s="2">
        <v>76.17</v>
      </c>
      <c r="E3677" s="11" t="s">
        <v>14</v>
      </c>
      <c r="F3677" s="13">
        <v>1</v>
      </c>
      <c r="G3677" s="13">
        <v>0</v>
      </c>
      <c r="H3677" s="15" t="s">
        <v>9655</v>
      </c>
      <c r="I3677" s="15" t="s">
        <v>9295</v>
      </c>
      <c r="J3677" s="15" t="s">
        <v>9295</v>
      </c>
      <c r="K3677" s="17" t="s">
        <v>12</v>
      </c>
    </row>
    <row r="3678" spans="1:11" x14ac:dyDescent="0.2">
      <c r="A3678" s="7" t="s">
        <v>9656</v>
      </c>
      <c r="B3678" s="10" t="s">
        <v>12</v>
      </c>
      <c r="C3678" s="3" t="s">
        <v>9657</v>
      </c>
      <c r="D3678" s="3">
        <v>73.900000000000006</v>
      </c>
      <c r="E3678" s="12" t="s">
        <v>14</v>
      </c>
      <c r="F3678" s="14">
        <v>1</v>
      </c>
      <c r="G3678" s="14">
        <v>0</v>
      </c>
      <c r="H3678" s="16" t="s">
        <v>9658</v>
      </c>
      <c r="I3678" s="16" t="s">
        <v>9295</v>
      </c>
      <c r="J3678" s="16" t="s">
        <v>9295</v>
      </c>
      <c r="K3678" s="18" t="s">
        <v>12</v>
      </c>
    </row>
    <row r="3679" spans="1:11" x14ac:dyDescent="0.2">
      <c r="A3679" s="6" t="s">
        <v>9659</v>
      </c>
      <c r="B3679" s="9" t="s">
        <v>12</v>
      </c>
      <c r="C3679" s="2" t="s">
        <v>9660</v>
      </c>
      <c r="D3679" s="2">
        <v>79.650000000000006</v>
      </c>
      <c r="E3679" s="11" t="s">
        <v>14</v>
      </c>
      <c r="F3679" s="13">
        <v>1</v>
      </c>
      <c r="G3679" s="13">
        <v>0</v>
      </c>
      <c r="H3679" s="15" t="s">
        <v>9661</v>
      </c>
      <c r="I3679" s="15" t="s">
        <v>9295</v>
      </c>
      <c r="J3679" s="15" t="s">
        <v>9295</v>
      </c>
      <c r="K3679" s="17" t="s">
        <v>12</v>
      </c>
    </row>
    <row r="3680" spans="1:11" x14ac:dyDescent="0.2">
      <c r="A3680" s="7" t="s">
        <v>9662</v>
      </c>
      <c r="B3680" s="10" t="s">
        <v>12</v>
      </c>
      <c r="C3680" s="3" t="s">
        <v>9663</v>
      </c>
      <c r="D3680" s="3">
        <v>79.650000000000006</v>
      </c>
      <c r="E3680" s="12" t="s">
        <v>14</v>
      </c>
      <c r="F3680" s="14">
        <v>1</v>
      </c>
      <c r="G3680" s="14">
        <v>0</v>
      </c>
      <c r="H3680" s="16" t="s">
        <v>9664</v>
      </c>
      <c r="I3680" s="16" t="s">
        <v>9295</v>
      </c>
      <c r="J3680" s="16" t="s">
        <v>9295</v>
      </c>
      <c r="K3680" s="18" t="s">
        <v>12</v>
      </c>
    </row>
    <row r="3681" spans="1:11" x14ac:dyDescent="0.2">
      <c r="A3681" s="6" t="s">
        <v>9665</v>
      </c>
      <c r="B3681" s="9" t="s">
        <v>12</v>
      </c>
      <c r="C3681" s="2" t="s">
        <v>9666</v>
      </c>
      <c r="D3681" s="2">
        <v>79.650000000000006</v>
      </c>
      <c r="E3681" s="11" t="s">
        <v>14</v>
      </c>
      <c r="F3681" s="13">
        <v>1</v>
      </c>
      <c r="G3681" s="13">
        <v>0</v>
      </c>
      <c r="H3681" s="15" t="s">
        <v>9667</v>
      </c>
      <c r="I3681" s="15" t="s">
        <v>9295</v>
      </c>
      <c r="J3681" s="15" t="s">
        <v>9295</v>
      </c>
      <c r="K3681" s="17" t="s">
        <v>12</v>
      </c>
    </row>
    <row r="3682" spans="1:11" x14ac:dyDescent="0.2">
      <c r="A3682" s="7" t="s">
        <v>9668</v>
      </c>
      <c r="B3682" s="10" t="s">
        <v>12</v>
      </c>
      <c r="C3682" s="3" t="s">
        <v>9669</v>
      </c>
      <c r="D3682" s="3">
        <v>50.37</v>
      </c>
      <c r="E3682" s="12" t="s">
        <v>14</v>
      </c>
      <c r="F3682" s="14">
        <v>2</v>
      </c>
      <c r="G3682" s="14">
        <v>0</v>
      </c>
      <c r="H3682" s="16" t="s">
        <v>9670</v>
      </c>
      <c r="I3682" s="16" t="s">
        <v>9295</v>
      </c>
      <c r="J3682" s="16" t="s">
        <v>9295</v>
      </c>
      <c r="K3682" s="18" t="s">
        <v>12</v>
      </c>
    </row>
    <row r="3683" spans="1:11" x14ac:dyDescent="0.2">
      <c r="A3683" s="6" t="s">
        <v>9671</v>
      </c>
      <c r="B3683" s="9" t="s">
        <v>12</v>
      </c>
      <c r="C3683" s="2" t="s">
        <v>9672</v>
      </c>
      <c r="D3683" s="2">
        <v>56.169999999999995</v>
      </c>
      <c r="E3683" s="11" t="s">
        <v>14</v>
      </c>
      <c r="F3683" s="13">
        <v>1</v>
      </c>
      <c r="G3683" s="13">
        <v>0</v>
      </c>
      <c r="H3683" s="15" t="s">
        <v>9673</v>
      </c>
      <c r="I3683" s="15" t="s">
        <v>9295</v>
      </c>
      <c r="J3683" s="15" t="s">
        <v>9295</v>
      </c>
      <c r="K3683" s="17" t="s">
        <v>12</v>
      </c>
    </row>
    <row r="3684" spans="1:11" x14ac:dyDescent="0.2">
      <c r="A3684" s="7" t="s">
        <v>9674</v>
      </c>
      <c r="B3684" s="10" t="s">
        <v>12</v>
      </c>
      <c r="C3684" s="3" t="s">
        <v>9675</v>
      </c>
      <c r="D3684" s="3">
        <v>56.169999999999995</v>
      </c>
      <c r="E3684" s="12" t="s">
        <v>14</v>
      </c>
      <c r="F3684" s="14">
        <v>1</v>
      </c>
      <c r="G3684" s="14">
        <v>0</v>
      </c>
      <c r="H3684" s="16" t="s">
        <v>9676</v>
      </c>
      <c r="I3684" s="16" t="s">
        <v>9295</v>
      </c>
      <c r="J3684" s="16" t="s">
        <v>9295</v>
      </c>
      <c r="K3684" s="18" t="s">
        <v>12</v>
      </c>
    </row>
    <row r="3685" spans="1:11" x14ac:dyDescent="0.2">
      <c r="A3685" s="6" t="s">
        <v>9677</v>
      </c>
      <c r="B3685" s="9" t="s">
        <v>12</v>
      </c>
      <c r="C3685" s="2" t="s">
        <v>9678</v>
      </c>
      <c r="D3685" s="2">
        <v>56.169999999999995</v>
      </c>
      <c r="E3685" s="11" t="s">
        <v>14</v>
      </c>
      <c r="F3685" s="13">
        <v>1</v>
      </c>
      <c r="G3685" s="13">
        <v>0</v>
      </c>
      <c r="H3685" s="15" t="s">
        <v>9679</v>
      </c>
      <c r="I3685" s="15" t="s">
        <v>9295</v>
      </c>
      <c r="J3685" s="15" t="s">
        <v>9295</v>
      </c>
      <c r="K3685" s="17" t="s">
        <v>12</v>
      </c>
    </row>
    <row r="3686" spans="1:11" x14ac:dyDescent="0.2">
      <c r="A3686" s="7" t="s">
        <v>9680</v>
      </c>
      <c r="B3686" s="10" t="s">
        <v>12</v>
      </c>
      <c r="C3686" s="3" t="s">
        <v>9681</v>
      </c>
      <c r="D3686" s="3">
        <v>56.169999999999995</v>
      </c>
      <c r="E3686" s="12" t="s">
        <v>14</v>
      </c>
      <c r="F3686" s="14">
        <v>1</v>
      </c>
      <c r="G3686" s="14">
        <v>0</v>
      </c>
      <c r="H3686" s="16" t="s">
        <v>9682</v>
      </c>
      <c r="I3686" s="16" t="s">
        <v>9295</v>
      </c>
      <c r="J3686" s="16" t="s">
        <v>9295</v>
      </c>
      <c r="K3686" s="18" t="s">
        <v>12</v>
      </c>
    </row>
    <row r="3687" spans="1:11" x14ac:dyDescent="0.2">
      <c r="A3687" s="6" t="s">
        <v>9683</v>
      </c>
      <c r="B3687" s="9" t="s">
        <v>12</v>
      </c>
      <c r="C3687" s="2" t="s">
        <v>9684</v>
      </c>
      <c r="D3687" s="2">
        <v>53.72</v>
      </c>
      <c r="E3687" s="11" t="s">
        <v>14</v>
      </c>
      <c r="F3687" s="13">
        <v>2</v>
      </c>
      <c r="G3687" s="13">
        <v>0</v>
      </c>
      <c r="H3687" s="15" t="s">
        <v>9685</v>
      </c>
      <c r="I3687" s="15" t="s">
        <v>9295</v>
      </c>
      <c r="J3687" s="15" t="s">
        <v>9295</v>
      </c>
      <c r="K3687" s="17" t="s">
        <v>12</v>
      </c>
    </row>
    <row r="3688" spans="1:11" x14ac:dyDescent="0.2">
      <c r="A3688" s="7" t="s">
        <v>9686</v>
      </c>
      <c r="B3688" s="10" t="s">
        <v>12</v>
      </c>
      <c r="C3688" s="3" t="s">
        <v>9687</v>
      </c>
      <c r="D3688" s="3">
        <v>59.489999999999995</v>
      </c>
      <c r="E3688" s="12" t="s">
        <v>14</v>
      </c>
      <c r="F3688" s="14">
        <v>1</v>
      </c>
      <c r="G3688" s="14">
        <v>0</v>
      </c>
      <c r="H3688" s="16" t="s">
        <v>9688</v>
      </c>
      <c r="I3688" s="16" t="s">
        <v>9295</v>
      </c>
      <c r="J3688" s="16" t="s">
        <v>9295</v>
      </c>
      <c r="K3688" s="18" t="s">
        <v>12</v>
      </c>
    </row>
    <row r="3689" spans="1:11" x14ac:dyDescent="0.2">
      <c r="A3689" s="6" t="s">
        <v>9689</v>
      </c>
      <c r="B3689" s="9" t="s">
        <v>12</v>
      </c>
      <c r="C3689" s="2" t="s">
        <v>9690</v>
      </c>
      <c r="D3689" s="2">
        <v>59.489999999999995</v>
      </c>
      <c r="E3689" s="11" t="s">
        <v>14</v>
      </c>
      <c r="F3689" s="13">
        <v>1</v>
      </c>
      <c r="G3689" s="13">
        <v>0</v>
      </c>
      <c r="H3689" s="15" t="s">
        <v>9691</v>
      </c>
      <c r="I3689" s="15" t="s">
        <v>9295</v>
      </c>
      <c r="J3689" s="15" t="s">
        <v>9295</v>
      </c>
      <c r="K3689" s="17" t="s">
        <v>12</v>
      </c>
    </row>
    <row r="3690" spans="1:11" x14ac:dyDescent="0.2">
      <c r="A3690" s="7" t="s">
        <v>9692</v>
      </c>
      <c r="B3690" s="10" t="s">
        <v>12</v>
      </c>
      <c r="C3690" s="3" t="s">
        <v>9693</v>
      </c>
      <c r="D3690" s="3">
        <v>59.489999999999995</v>
      </c>
      <c r="E3690" s="12" t="s">
        <v>14</v>
      </c>
      <c r="F3690" s="14">
        <v>1</v>
      </c>
      <c r="G3690" s="14">
        <v>0</v>
      </c>
      <c r="H3690" s="16" t="s">
        <v>9694</v>
      </c>
      <c r="I3690" s="16" t="s">
        <v>9295</v>
      </c>
      <c r="J3690" s="16" t="s">
        <v>9295</v>
      </c>
      <c r="K3690" s="18" t="s">
        <v>12</v>
      </c>
    </row>
    <row r="3691" spans="1:11" x14ac:dyDescent="0.2">
      <c r="A3691" s="6" t="s">
        <v>9695</v>
      </c>
      <c r="B3691" s="9" t="s">
        <v>12</v>
      </c>
      <c r="C3691" s="2" t="s">
        <v>9696</v>
      </c>
      <c r="D3691" s="2">
        <v>59.489999999999995</v>
      </c>
      <c r="E3691" s="11" t="s">
        <v>14</v>
      </c>
      <c r="F3691" s="13">
        <v>1</v>
      </c>
      <c r="G3691" s="13">
        <v>0</v>
      </c>
      <c r="H3691" s="15" t="s">
        <v>9697</v>
      </c>
      <c r="I3691" s="15" t="s">
        <v>9295</v>
      </c>
      <c r="J3691" s="15" t="s">
        <v>9295</v>
      </c>
      <c r="K3691" s="17" t="s">
        <v>12</v>
      </c>
    </row>
    <row r="3692" spans="1:11" x14ac:dyDescent="0.2">
      <c r="A3692" s="7" t="s">
        <v>9698</v>
      </c>
      <c r="B3692" s="10" t="s">
        <v>12</v>
      </c>
      <c r="C3692" s="3" t="s">
        <v>9699</v>
      </c>
      <c r="D3692" s="3">
        <v>61.5</v>
      </c>
      <c r="E3692" s="12" t="s">
        <v>14</v>
      </c>
      <c r="F3692" s="14">
        <v>2</v>
      </c>
      <c r="G3692" s="14">
        <v>0</v>
      </c>
      <c r="H3692" s="16" t="s">
        <v>9700</v>
      </c>
      <c r="I3692" s="16" t="s">
        <v>9295</v>
      </c>
      <c r="J3692" s="16" t="s">
        <v>9295</v>
      </c>
      <c r="K3692" s="18" t="s">
        <v>12</v>
      </c>
    </row>
    <row r="3693" spans="1:11" x14ac:dyDescent="0.2">
      <c r="A3693" s="6" t="s">
        <v>9701</v>
      </c>
      <c r="B3693" s="9" t="s">
        <v>12</v>
      </c>
      <c r="C3693" s="2" t="s">
        <v>9702</v>
      </c>
      <c r="D3693" s="2">
        <v>67.290000000000006</v>
      </c>
      <c r="E3693" s="11" t="s">
        <v>14</v>
      </c>
      <c r="F3693" s="13">
        <v>1</v>
      </c>
      <c r="G3693" s="13">
        <v>0</v>
      </c>
      <c r="H3693" s="15" t="s">
        <v>9703</v>
      </c>
      <c r="I3693" s="15" t="s">
        <v>9295</v>
      </c>
      <c r="J3693" s="15" t="s">
        <v>9295</v>
      </c>
      <c r="K3693" s="17" t="s">
        <v>12</v>
      </c>
    </row>
    <row r="3694" spans="1:11" x14ac:dyDescent="0.2">
      <c r="A3694" s="7" t="s">
        <v>9704</v>
      </c>
      <c r="B3694" s="10" t="s">
        <v>12</v>
      </c>
      <c r="C3694" s="3" t="s">
        <v>9705</v>
      </c>
      <c r="D3694" s="3">
        <v>67.290000000000006</v>
      </c>
      <c r="E3694" s="12" t="s">
        <v>14</v>
      </c>
      <c r="F3694" s="14">
        <v>1</v>
      </c>
      <c r="G3694" s="14">
        <v>0</v>
      </c>
      <c r="H3694" s="16" t="s">
        <v>9706</v>
      </c>
      <c r="I3694" s="16" t="s">
        <v>9295</v>
      </c>
      <c r="J3694" s="16" t="s">
        <v>9295</v>
      </c>
      <c r="K3694" s="18" t="s">
        <v>12</v>
      </c>
    </row>
    <row r="3695" spans="1:11" x14ac:dyDescent="0.2">
      <c r="A3695" s="6" t="s">
        <v>9707</v>
      </c>
      <c r="B3695" s="9" t="s">
        <v>12</v>
      </c>
      <c r="C3695" s="2" t="s">
        <v>9708</v>
      </c>
      <c r="D3695" s="2">
        <v>67.290000000000006</v>
      </c>
      <c r="E3695" s="11" t="s">
        <v>14</v>
      </c>
      <c r="F3695" s="13">
        <v>1</v>
      </c>
      <c r="G3695" s="13">
        <v>0</v>
      </c>
      <c r="H3695" s="15" t="s">
        <v>9709</v>
      </c>
      <c r="I3695" s="15" t="s">
        <v>9295</v>
      </c>
      <c r="J3695" s="15" t="s">
        <v>9295</v>
      </c>
      <c r="K3695" s="17" t="s">
        <v>12</v>
      </c>
    </row>
    <row r="3696" spans="1:11" x14ac:dyDescent="0.2">
      <c r="A3696" s="7" t="s">
        <v>9710</v>
      </c>
      <c r="B3696" s="10" t="s">
        <v>12</v>
      </c>
      <c r="C3696" s="3" t="s">
        <v>9711</v>
      </c>
      <c r="D3696" s="3">
        <v>65.34</v>
      </c>
      <c r="E3696" s="12" t="s">
        <v>14</v>
      </c>
      <c r="F3696" s="14">
        <v>2</v>
      </c>
      <c r="G3696" s="14">
        <v>0</v>
      </c>
      <c r="H3696" s="16" t="s">
        <v>9712</v>
      </c>
      <c r="I3696" s="16" t="s">
        <v>9295</v>
      </c>
      <c r="J3696" s="16" t="s">
        <v>9295</v>
      </c>
      <c r="K3696" s="18" t="s">
        <v>12</v>
      </c>
    </row>
    <row r="3697" spans="1:11" x14ac:dyDescent="0.2">
      <c r="A3697" s="6" t="s">
        <v>9713</v>
      </c>
      <c r="B3697" s="9" t="s">
        <v>12</v>
      </c>
      <c r="C3697" s="2" t="s">
        <v>9714</v>
      </c>
      <c r="D3697" s="2">
        <v>71.09</v>
      </c>
      <c r="E3697" s="11" t="s">
        <v>14</v>
      </c>
      <c r="F3697" s="13">
        <v>1</v>
      </c>
      <c r="G3697" s="13">
        <v>0</v>
      </c>
      <c r="H3697" s="15" t="s">
        <v>9715</v>
      </c>
      <c r="I3697" s="15" t="s">
        <v>9295</v>
      </c>
      <c r="J3697" s="15" t="s">
        <v>9295</v>
      </c>
      <c r="K3697" s="17" t="s">
        <v>12</v>
      </c>
    </row>
    <row r="3698" spans="1:11" x14ac:dyDescent="0.2">
      <c r="A3698" s="7" t="s">
        <v>9716</v>
      </c>
      <c r="B3698" s="10" t="s">
        <v>12</v>
      </c>
      <c r="C3698" s="3" t="s">
        <v>9717</v>
      </c>
      <c r="D3698" s="3">
        <v>71.09</v>
      </c>
      <c r="E3698" s="12" t="s">
        <v>14</v>
      </c>
      <c r="F3698" s="14">
        <v>1</v>
      </c>
      <c r="G3698" s="14">
        <v>0</v>
      </c>
      <c r="H3698" s="16" t="s">
        <v>9718</v>
      </c>
      <c r="I3698" s="16" t="s">
        <v>9295</v>
      </c>
      <c r="J3698" s="16" t="s">
        <v>9295</v>
      </c>
      <c r="K3698" s="18" t="s">
        <v>12</v>
      </c>
    </row>
    <row r="3699" spans="1:11" x14ac:dyDescent="0.2">
      <c r="A3699" s="6" t="s">
        <v>9719</v>
      </c>
      <c r="B3699" s="9" t="s">
        <v>12</v>
      </c>
      <c r="C3699" s="2" t="s">
        <v>9720</v>
      </c>
      <c r="D3699" s="2">
        <v>71.09</v>
      </c>
      <c r="E3699" s="11" t="s">
        <v>14</v>
      </c>
      <c r="F3699" s="13">
        <v>1</v>
      </c>
      <c r="G3699" s="13">
        <v>0</v>
      </c>
      <c r="H3699" s="15" t="s">
        <v>9721</v>
      </c>
      <c r="I3699" s="15" t="s">
        <v>9295</v>
      </c>
      <c r="J3699" s="15" t="s">
        <v>9295</v>
      </c>
      <c r="K3699" s="17" t="s">
        <v>12</v>
      </c>
    </row>
    <row r="3700" spans="1:11" x14ac:dyDescent="0.2">
      <c r="A3700" s="7" t="s">
        <v>9722</v>
      </c>
      <c r="B3700" s="10" t="s">
        <v>12</v>
      </c>
      <c r="C3700" s="3" t="s">
        <v>9723</v>
      </c>
      <c r="D3700" s="3">
        <v>48.97</v>
      </c>
      <c r="E3700" s="12" t="s">
        <v>14</v>
      </c>
      <c r="F3700" s="14">
        <v>2</v>
      </c>
      <c r="G3700" s="14">
        <v>0</v>
      </c>
      <c r="H3700" s="16" t="s">
        <v>9724</v>
      </c>
      <c r="I3700" s="16" t="s">
        <v>9295</v>
      </c>
      <c r="J3700" s="16" t="s">
        <v>9295</v>
      </c>
      <c r="K3700" s="18" t="s">
        <v>12</v>
      </c>
    </row>
    <row r="3701" spans="1:11" x14ac:dyDescent="0.2">
      <c r="A3701" s="6" t="s">
        <v>9725</v>
      </c>
      <c r="B3701" s="9" t="s">
        <v>12</v>
      </c>
      <c r="C3701" s="2" t="s">
        <v>9726</v>
      </c>
      <c r="D3701" s="2">
        <v>54.739999999999995</v>
      </c>
      <c r="E3701" s="11" t="s">
        <v>14</v>
      </c>
      <c r="F3701" s="13">
        <v>1</v>
      </c>
      <c r="G3701" s="13">
        <v>0</v>
      </c>
      <c r="H3701" s="15" t="s">
        <v>9727</v>
      </c>
      <c r="I3701" s="15" t="s">
        <v>9295</v>
      </c>
      <c r="J3701" s="15" t="s">
        <v>9295</v>
      </c>
      <c r="K3701" s="17" t="s">
        <v>12</v>
      </c>
    </row>
    <row r="3702" spans="1:11" x14ac:dyDescent="0.2">
      <c r="A3702" s="7" t="s">
        <v>9728</v>
      </c>
      <c r="B3702" s="10" t="s">
        <v>12</v>
      </c>
      <c r="C3702" s="3" t="s">
        <v>9729</v>
      </c>
      <c r="D3702" s="3">
        <v>54.739999999999995</v>
      </c>
      <c r="E3702" s="12" t="s">
        <v>14</v>
      </c>
      <c r="F3702" s="14">
        <v>1</v>
      </c>
      <c r="G3702" s="14">
        <v>0</v>
      </c>
      <c r="H3702" s="16" t="s">
        <v>9730</v>
      </c>
      <c r="I3702" s="16" t="s">
        <v>9295</v>
      </c>
      <c r="J3702" s="16" t="s">
        <v>9295</v>
      </c>
      <c r="K3702" s="18" t="s">
        <v>12</v>
      </c>
    </row>
    <row r="3703" spans="1:11" x14ac:dyDescent="0.2">
      <c r="A3703" s="6" t="s">
        <v>9731</v>
      </c>
      <c r="B3703" s="9" t="s">
        <v>12</v>
      </c>
      <c r="C3703" s="2" t="s">
        <v>9732</v>
      </c>
      <c r="D3703" s="2">
        <v>54.739999999999995</v>
      </c>
      <c r="E3703" s="11" t="s">
        <v>14</v>
      </c>
      <c r="F3703" s="13">
        <v>1</v>
      </c>
      <c r="G3703" s="13">
        <v>0</v>
      </c>
      <c r="H3703" s="15" t="s">
        <v>9733</v>
      </c>
      <c r="I3703" s="15" t="s">
        <v>9295</v>
      </c>
      <c r="J3703" s="15" t="s">
        <v>9295</v>
      </c>
      <c r="K3703" s="17" t="s">
        <v>12</v>
      </c>
    </row>
    <row r="3704" spans="1:11" x14ac:dyDescent="0.2">
      <c r="A3704" s="7" t="s">
        <v>9734</v>
      </c>
      <c r="B3704" s="10" t="s">
        <v>12</v>
      </c>
      <c r="C3704" s="3" t="s">
        <v>9735</v>
      </c>
      <c r="D3704" s="3">
        <v>54.739999999999995</v>
      </c>
      <c r="E3704" s="12" t="s">
        <v>14</v>
      </c>
      <c r="F3704" s="14">
        <v>1</v>
      </c>
      <c r="G3704" s="14">
        <v>0</v>
      </c>
      <c r="H3704" s="16" t="s">
        <v>9736</v>
      </c>
      <c r="I3704" s="16" t="s">
        <v>9295</v>
      </c>
      <c r="J3704" s="16" t="s">
        <v>9295</v>
      </c>
      <c r="K3704" s="18" t="s">
        <v>12</v>
      </c>
    </row>
    <row r="3705" spans="1:11" x14ac:dyDescent="0.2">
      <c r="A3705" s="6" t="s">
        <v>9737</v>
      </c>
      <c r="B3705" s="9" t="s">
        <v>12</v>
      </c>
      <c r="C3705" s="2" t="s">
        <v>9738</v>
      </c>
      <c r="D3705" s="2">
        <v>54.739999999999995</v>
      </c>
      <c r="E3705" s="11" t="s">
        <v>14</v>
      </c>
      <c r="F3705" s="13">
        <v>1</v>
      </c>
      <c r="G3705" s="13">
        <v>0</v>
      </c>
      <c r="H3705" s="15" t="s">
        <v>9739</v>
      </c>
      <c r="I3705" s="15" t="s">
        <v>9295</v>
      </c>
      <c r="J3705" s="15" t="s">
        <v>9295</v>
      </c>
      <c r="K3705" s="17" t="s">
        <v>12</v>
      </c>
    </row>
    <row r="3706" spans="1:11" x14ac:dyDescent="0.2">
      <c r="A3706" s="7" t="s">
        <v>9740</v>
      </c>
      <c r="B3706" s="10" t="s">
        <v>12</v>
      </c>
      <c r="C3706" s="3" t="s">
        <v>9741</v>
      </c>
      <c r="D3706" s="3">
        <v>52.699999999999996</v>
      </c>
      <c r="E3706" s="12" t="s">
        <v>14</v>
      </c>
      <c r="F3706" s="14">
        <v>2</v>
      </c>
      <c r="G3706" s="14">
        <v>0</v>
      </c>
      <c r="H3706" s="16" t="s">
        <v>9742</v>
      </c>
      <c r="I3706" s="16" t="s">
        <v>9295</v>
      </c>
      <c r="J3706" s="16" t="s">
        <v>9295</v>
      </c>
      <c r="K3706" s="18" t="s">
        <v>12</v>
      </c>
    </row>
    <row r="3707" spans="1:11" x14ac:dyDescent="0.2">
      <c r="A3707" s="6" t="s">
        <v>9743</v>
      </c>
      <c r="B3707" s="9" t="s">
        <v>12</v>
      </c>
      <c r="C3707" s="2" t="s">
        <v>9744</v>
      </c>
      <c r="D3707" s="2">
        <v>58.519999999999996</v>
      </c>
      <c r="E3707" s="11" t="s">
        <v>14</v>
      </c>
      <c r="F3707" s="13">
        <v>1</v>
      </c>
      <c r="G3707" s="13">
        <v>0</v>
      </c>
      <c r="H3707" s="15" t="s">
        <v>9745</v>
      </c>
      <c r="I3707" s="15" t="s">
        <v>9295</v>
      </c>
      <c r="J3707" s="15" t="s">
        <v>9295</v>
      </c>
      <c r="K3707" s="17" t="s">
        <v>12</v>
      </c>
    </row>
    <row r="3708" spans="1:11" x14ac:dyDescent="0.2">
      <c r="A3708" s="7" t="s">
        <v>9746</v>
      </c>
      <c r="B3708" s="10" t="s">
        <v>12</v>
      </c>
      <c r="C3708" s="3" t="s">
        <v>9747</v>
      </c>
      <c r="D3708" s="3">
        <v>58.519999999999996</v>
      </c>
      <c r="E3708" s="12" t="s">
        <v>14</v>
      </c>
      <c r="F3708" s="14">
        <v>1</v>
      </c>
      <c r="G3708" s="14">
        <v>0</v>
      </c>
      <c r="H3708" s="16" t="s">
        <v>9748</v>
      </c>
      <c r="I3708" s="16" t="s">
        <v>9295</v>
      </c>
      <c r="J3708" s="16" t="s">
        <v>9295</v>
      </c>
      <c r="K3708" s="18" t="s">
        <v>12</v>
      </c>
    </row>
    <row r="3709" spans="1:11" x14ac:dyDescent="0.2">
      <c r="A3709" s="6" t="s">
        <v>9749</v>
      </c>
      <c r="B3709" s="9" t="s">
        <v>12</v>
      </c>
      <c r="C3709" s="2" t="s">
        <v>9750</v>
      </c>
      <c r="D3709" s="2">
        <v>58.519999999999996</v>
      </c>
      <c r="E3709" s="11" t="s">
        <v>14</v>
      </c>
      <c r="F3709" s="13">
        <v>1</v>
      </c>
      <c r="G3709" s="13">
        <v>0</v>
      </c>
      <c r="H3709" s="15" t="s">
        <v>9751</v>
      </c>
      <c r="I3709" s="15" t="s">
        <v>9295</v>
      </c>
      <c r="J3709" s="15" t="s">
        <v>9295</v>
      </c>
      <c r="K3709" s="17" t="s">
        <v>12</v>
      </c>
    </row>
    <row r="3710" spans="1:11" x14ac:dyDescent="0.2">
      <c r="A3710" s="7" t="s">
        <v>9752</v>
      </c>
      <c r="B3710" s="10" t="s">
        <v>12</v>
      </c>
      <c r="C3710" s="3" t="s">
        <v>9753</v>
      </c>
      <c r="D3710" s="3">
        <v>150.01999999999998</v>
      </c>
      <c r="E3710" s="12" t="s">
        <v>14</v>
      </c>
      <c r="F3710" s="14">
        <v>2</v>
      </c>
      <c r="G3710" s="14">
        <v>0</v>
      </c>
      <c r="H3710" s="16" t="s">
        <v>9754</v>
      </c>
      <c r="I3710" s="16" t="s">
        <v>9295</v>
      </c>
      <c r="J3710" s="16" t="s">
        <v>9295</v>
      </c>
      <c r="K3710" s="18" t="s">
        <v>12</v>
      </c>
    </row>
    <row r="3711" spans="1:11" x14ac:dyDescent="0.2">
      <c r="A3711" s="6" t="s">
        <v>9755</v>
      </c>
      <c r="B3711" s="9" t="s">
        <v>12</v>
      </c>
      <c r="C3711" s="2" t="s">
        <v>9756</v>
      </c>
      <c r="D3711" s="2">
        <v>158.85</v>
      </c>
      <c r="E3711" s="11" t="s">
        <v>14</v>
      </c>
      <c r="F3711" s="13">
        <v>1</v>
      </c>
      <c r="G3711" s="13">
        <v>0</v>
      </c>
      <c r="H3711" s="15" t="s">
        <v>9757</v>
      </c>
      <c r="I3711" s="15" t="s">
        <v>9295</v>
      </c>
      <c r="J3711" s="15" t="s">
        <v>9295</v>
      </c>
      <c r="K3711" s="17" t="s">
        <v>12</v>
      </c>
    </row>
    <row r="3712" spans="1:11" x14ac:dyDescent="0.2">
      <c r="A3712" s="7" t="s">
        <v>9758</v>
      </c>
      <c r="B3712" s="10" t="s">
        <v>12</v>
      </c>
      <c r="C3712" s="3" t="s">
        <v>9759</v>
      </c>
      <c r="D3712" s="3">
        <v>158.85</v>
      </c>
      <c r="E3712" s="12" t="s">
        <v>14</v>
      </c>
      <c r="F3712" s="14">
        <v>1</v>
      </c>
      <c r="G3712" s="14">
        <v>0</v>
      </c>
      <c r="H3712" s="16" t="s">
        <v>9760</v>
      </c>
      <c r="I3712" s="16" t="s">
        <v>9295</v>
      </c>
      <c r="J3712" s="16" t="s">
        <v>9295</v>
      </c>
      <c r="K3712" s="18" t="s">
        <v>12</v>
      </c>
    </row>
    <row r="3713" spans="1:11" x14ac:dyDescent="0.2">
      <c r="A3713" s="6" t="s">
        <v>9761</v>
      </c>
      <c r="B3713" s="9" t="s">
        <v>12</v>
      </c>
      <c r="C3713" s="2" t="s">
        <v>9762</v>
      </c>
      <c r="D3713" s="2">
        <v>158.85</v>
      </c>
      <c r="E3713" s="11" t="s">
        <v>14</v>
      </c>
      <c r="F3713" s="13">
        <v>1</v>
      </c>
      <c r="G3713" s="13">
        <v>0</v>
      </c>
      <c r="H3713" s="15" t="s">
        <v>9763</v>
      </c>
      <c r="I3713" s="15" t="s">
        <v>9295</v>
      </c>
      <c r="J3713" s="15" t="s">
        <v>9295</v>
      </c>
      <c r="K3713" s="17" t="s">
        <v>12</v>
      </c>
    </row>
    <row r="3714" spans="1:11" x14ac:dyDescent="0.2">
      <c r="A3714" s="7" t="s">
        <v>9764</v>
      </c>
      <c r="B3714" s="10" t="s">
        <v>12</v>
      </c>
      <c r="C3714" s="3" t="s">
        <v>9765</v>
      </c>
      <c r="D3714" s="3">
        <v>158.16999999999999</v>
      </c>
      <c r="E3714" s="12" t="s">
        <v>14</v>
      </c>
      <c r="F3714" s="14">
        <v>2</v>
      </c>
      <c r="G3714" s="14">
        <v>0</v>
      </c>
      <c r="H3714" s="16" t="s">
        <v>9766</v>
      </c>
      <c r="I3714" s="16" t="s">
        <v>9295</v>
      </c>
      <c r="J3714" s="16" t="s">
        <v>9295</v>
      </c>
      <c r="K3714" s="18" t="s">
        <v>12</v>
      </c>
    </row>
    <row r="3715" spans="1:11" x14ac:dyDescent="0.2">
      <c r="A3715" s="6" t="s">
        <v>9767</v>
      </c>
      <c r="B3715" s="9" t="s">
        <v>12</v>
      </c>
      <c r="C3715" s="2" t="s">
        <v>9768</v>
      </c>
      <c r="D3715" s="2">
        <v>167</v>
      </c>
      <c r="E3715" s="11" t="s">
        <v>14</v>
      </c>
      <c r="F3715" s="13">
        <v>1</v>
      </c>
      <c r="G3715" s="13">
        <v>0</v>
      </c>
      <c r="H3715" s="15" t="s">
        <v>9769</v>
      </c>
      <c r="I3715" s="15" t="s">
        <v>9295</v>
      </c>
      <c r="J3715" s="15" t="s">
        <v>9295</v>
      </c>
      <c r="K3715" s="17" t="s">
        <v>12</v>
      </c>
    </row>
    <row r="3716" spans="1:11" x14ac:dyDescent="0.2">
      <c r="A3716" s="7" t="s">
        <v>9770</v>
      </c>
      <c r="B3716" s="10" t="s">
        <v>12</v>
      </c>
      <c r="C3716" s="3" t="s">
        <v>9771</v>
      </c>
      <c r="D3716" s="3">
        <v>167</v>
      </c>
      <c r="E3716" s="12" t="s">
        <v>14</v>
      </c>
      <c r="F3716" s="14">
        <v>1</v>
      </c>
      <c r="G3716" s="14">
        <v>0</v>
      </c>
      <c r="H3716" s="16" t="s">
        <v>9772</v>
      </c>
      <c r="I3716" s="16" t="s">
        <v>9295</v>
      </c>
      <c r="J3716" s="16" t="s">
        <v>9295</v>
      </c>
      <c r="K3716" s="18" t="s">
        <v>12</v>
      </c>
    </row>
    <row r="3717" spans="1:11" x14ac:dyDescent="0.2">
      <c r="A3717" s="6" t="s">
        <v>9773</v>
      </c>
      <c r="B3717" s="9" t="s">
        <v>12</v>
      </c>
      <c r="C3717" s="2" t="s">
        <v>9774</v>
      </c>
      <c r="D3717" s="2">
        <v>167</v>
      </c>
      <c r="E3717" s="11" t="s">
        <v>14</v>
      </c>
      <c r="F3717" s="13">
        <v>1</v>
      </c>
      <c r="G3717" s="13">
        <v>0</v>
      </c>
      <c r="H3717" s="15" t="s">
        <v>9775</v>
      </c>
      <c r="I3717" s="15" t="s">
        <v>9295</v>
      </c>
      <c r="J3717" s="15" t="s">
        <v>9295</v>
      </c>
      <c r="K3717" s="17" t="s">
        <v>12</v>
      </c>
    </row>
    <row r="3718" spans="1:11" x14ac:dyDescent="0.2">
      <c r="A3718" s="7" t="s">
        <v>9776</v>
      </c>
      <c r="B3718" s="10" t="s">
        <v>12</v>
      </c>
      <c r="C3718" s="3" t="s">
        <v>9777</v>
      </c>
      <c r="D3718" s="3">
        <v>161.47</v>
      </c>
      <c r="E3718" s="12" t="s">
        <v>14</v>
      </c>
      <c r="F3718" s="14">
        <v>2</v>
      </c>
      <c r="G3718" s="14">
        <v>0</v>
      </c>
      <c r="H3718" s="16" t="s">
        <v>9778</v>
      </c>
      <c r="I3718" s="16" t="s">
        <v>9295</v>
      </c>
      <c r="J3718" s="16" t="s">
        <v>9295</v>
      </c>
      <c r="K3718" s="18" t="s">
        <v>12</v>
      </c>
    </row>
    <row r="3719" spans="1:11" x14ac:dyDescent="0.2">
      <c r="A3719" s="6" t="s">
        <v>9779</v>
      </c>
      <c r="B3719" s="9" t="s">
        <v>12</v>
      </c>
      <c r="C3719" s="2" t="s">
        <v>9780</v>
      </c>
      <c r="D3719" s="2">
        <v>170.34</v>
      </c>
      <c r="E3719" s="11" t="s">
        <v>14</v>
      </c>
      <c r="F3719" s="13">
        <v>1</v>
      </c>
      <c r="G3719" s="13">
        <v>0</v>
      </c>
      <c r="H3719" s="15" t="s">
        <v>9781</v>
      </c>
      <c r="I3719" s="15" t="s">
        <v>9295</v>
      </c>
      <c r="J3719" s="15" t="s">
        <v>9295</v>
      </c>
      <c r="K3719" s="17" t="s">
        <v>12</v>
      </c>
    </row>
    <row r="3720" spans="1:11" x14ac:dyDescent="0.2">
      <c r="A3720" s="7" t="s">
        <v>9782</v>
      </c>
      <c r="B3720" s="10"/>
      <c r="C3720" s="3" t="s">
        <v>9783</v>
      </c>
      <c r="D3720" s="3">
        <v>170.34</v>
      </c>
      <c r="E3720" s="12" t="s">
        <v>14</v>
      </c>
      <c r="F3720" s="14">
        <v>1</v>
      </c>
      <c r="G3720" s="14">
        <v>0</v>
      </c>
      <c r="H3720" s="16" t="s">
        <v>9784</v>
      </c>
      <c r="I3720" s="16" t="s">
        <v>9295</v>
      </c>
      <c r="J3720" s="16" t="s">
        <v>9295</v>
      </c>
      <c r="K3720" s="18"/>
    </row>
    <row r="3721" spans="1:11" x14ac:dyDescent="0.2">
      <c r="A3721" s="6" t="s">
        <v>9785</v>
      </c>
      <c r="B3721" s="9" t="s">
        <v>12</v>
      </c>
      <c r="C3721" s="2" t="s">
        <v>9786</v>
      </c>
      <c r="D3721" s="2">
        <v>170.34</v>
      </c>
      <c r="E3721" s="11" t="s">
        <v>14</v>
      </c>
      <c r="F3721" s="13">
        <v>1</v>
      </c>
      <c r="G3721" s="13">
        <v>0</v>
      </c>
      <c r="H3721" s="15" t="s">
        <v>9787</v>
      </c>
      <c r="I3721" s="15" t="s">
        <v>9295</v>
      </c>
      <c r="J3721" s="15" t="s">
        <v>9295</v>
      </c>
      <c r="K3721" s="17" t="s">
        <v>12</v>
      </c>
    </row>
    <row r="3722" spans="1:11" x14ac:dyDescent="0.2">
      <c r="A3722" s="7" t="s">
        <v>9788</v>
      </c>
      <c r="B3722" s="10" t="s">
        <v>12</v>
      </c>
      <c r="C3722" s="3" t="s">
        <v>9789</v>
      </c>
      <c r="D3722" s="3">
        <v>170.34</v>
      </c>
      <c r="E3722" s="12" t="s">
        <v>14</v>
      </c>
      <c r="F3722" s="14">
        <v>1</v>
      </c>
      <c r="G3722" s="14">
        <v>0</v>
      </c>
      <c r="H3722" s="16" t="s">
        <v>9790</v>
      </c>
      <c r="I3722" s="16" t="s">
        <v>9295</v>
      </c>
      <c r="J3722" s="16" t="s">
        <v>9295</v>
      </c>
      <c r="K3722" s="18" t="s">
        <v>12</v>
      </c>
    </row>
    <row r="3723" spans="1:11" x14ac:dyDescent="0.2">
      <c r="A3723" s="6" t="s">
        <v>9791</v>
      </c>
      <c r="B3723" s="9" t="s">
        <v>12</v>
      </c>
      <c r="C3723" s="2" t="s">
        <v>9792</v>
      </c>
      <c r="D3723" s="2">
        <v>177.13</v>
      </c>
      <c r="E3723" s="11" t="s">
        <v>14</v>
      </c>
      <c r="F3723" s="13">
        <v>2</v>
      </c>
      <c r="G3723" s="13">
        <v>0</v>
      </c>
      <c r="H3723" s="15" t="s">
        <v>9793</v>
      </c>
      <c r="I3723" s="15" t="s">
        <v>9295</v>
      </c>
      <c r="J3723" s="15" t="s">
        <v>9295</v>
      </c>
      <c r="K3723" s="17" t="s">
        <v>12</v>
      </c>
    </row>
    <row r="3724" spans="1:11" x14ac:dyDescent="0.2">
      <c r="A3724" s="7" t="s">
        <v>9794</v>
      </c>
      <c r="B3724" s="10" t="s">
        <v>12</v>
      </c>
      <c r="C3724" s="3" t="s">
        <v>9795</v>
      </c>
      <c r="D3724" s="3">
        <v>185.98</v>
      </c>
      <c r="E3724" s="12" t="s">
        <v>14</v>
      </c>
      <c r="F3724" s="14">
        <v>1</v>
      </c>
      <c r="G3724" s="14">
        <v>0</v>
      </c>
      <c r="H3724" s="16" t="s">
        <v>9796</v>
      </c>
      <c r="I3724" s="16" t="s">
        <v>9295</v>
      </c>
      <c r="J3724" s="16" t="s">
        <v>9295</v>
      </c>
      <c r="K3724" s="18" t="s">
        <v>12</v>
      </c>
    </row>
    <row r="3725" spans="1:11" x14ac:dyDescent="0.2">
      <c r="A3725" s="6" t="s">
        <v>9797</v>
      </c>
      <c r="B3725" s="9" t="s">
        <v>12</v>
      </c>
      <c r="C3725" s="2" t="s">
        <v>9798</v>
      </c>
      <c r="D3725" s="2">
        <v>185.98</v>
      </c>
      <c r="E3725" s="11" t="s">
        <v>14</v>
      </c>
      <c r="F3725" s="13">
        <v>1</v>
      </c>
      <c r="G3725" s="13">
        <v>0</v>
      </c>
      <c r="H3725" s="15" t="s">
        <v>9799</v>
      </c>
      <c r="I3725" s="15" t="s">
        <v>9295</v>
      </c>
      <c r="J3725" s="15" t="s">
        <v>9295</v>
      </c>
      <c r="K3725" s="17" t="s">
        <v>12</v>
      </c>
    </row>
    <row r="3726" spans="1:11" x14ac:dyDescent="0.2">
      <c r="A3726" s="7" t="s">
        <v>9800</v>
      </c>
      <c r="B3726" s="10" t="s">
        <v>12</v>
      </c>
      <c r="C3726" s="3" t="s">
        <v>9801</v>
      </c>
      <c r="D3726" s="3">
        <v>185.98</v>
      </c>
      <c r="E3726" s="12" t="s">
        <v>14</v>
      </c>
      <c r="F3726" s="14">
        <v>1</v>
      </c>
      <c r="G3726" s="14">
        <v>0</v>
      </c>
      <c r="H3726" s="16" t="s">
        <v>9802</v>
      </c>
      <c r="I3726" s="16" t="s">
        <v>9295</v>
      </c>
      <c r="J3726" s="16" t="s">
        <v>9295</v>
      </c>
      <c r="K3726" s="18" t="s">
        <v>12</v>
      </c>
    </row>
    <row r="3727" spans="1:11" x14ac:dyDescent="0.2">
      <c r="A3727" s="6" t="s">
        <v>9803</v>
      </c>
      <c r="B3727" s="9" t="s">
        <v>12</v>
      </c>
      <c r="C3727" s="2" t="s">
        <v>9804</v>
      </c>
      <c r="D3727" s="2">
        <v>111.62</v>
      </c>
      <c r="E3727" s="11" t="s">
        <v>14</v>
      </c>
      <c r="F3727" s="13">
        <v>2</v>
      </c>
      <c r="G3727" s="13">
        <v>0</v>
      </c>
      <c r="H3727" s="15" t="s">
        <v>9805</v>
      </c>
      <c r="I3727" s="15" t="s">
        <v>9295</v>
      </c>
      <c r="J3727" s="15" t="s">
        <v>9295</v>
      </c>
      <c r="K3727" s="17" t="s">
        <v>12</v>
      </c>
    </row>
    <row r="3728" spans="1:11" x14ac:dyDescent="0.2">
      <c r="A3728" s="7" t="s">
        <v>9806</v>
      </c>
      <c r="B3728" s="10" t="s">
        <v>12</v>
      </c>
      <c r="C3728" s="3" t="s">
        <v>9807</v>
      </c>
      <c r="D3728" s="3">
        <v>120.46000000000001</v>
      </c>
      <c r="E3728" s="12" t="s">
        <v>14</v>
      </c>
      <c r="F3728" s="14">
        <v>1</v>
      </c>
      <c r="G3728" s="14">
        <v>0</v>
      </c>
      <c r="H3728" s="16" t="s">
        <v>9808</v>
      </c>
      <c r="I3728" s="16" t="s">
        <v>9295</v>
      </c>
      <c r="J3728" s="16" t="s">
        <v>9295</v>
      </c>
      <c r="K3728" s="18" t="s">
        <v>12</v>
      </c>
    </row>
    <row r="3729" spans="1:11" x14ac:dyDescent="0.2">
      <c r="A3729" s="6" t="s">
        <v>9809</v>
      </c>
      <c r="B3729" s="9" t="s">
        <v>12</v>
      </c>
      <c r="C3729" s="2" t="s">
        <v>9810</v>
      </c>
      <c r="D3729" s="2">
        <v>120.46000000000001</v>
      </c>
      <c r="E3729" s="11" t="s">
        <v>14</v>
      </c>
      <c r="F3729" s="13">
        <v>1</v>
      </c>
      <c r="G3729" s="13">
        <v>0</v>
      </c>
      <c r="H3729" s="15" t="s">
        <v>9811</v>
      </c>
      <c r="I3729" s="15" t="s">
        <v>9295</v>
      </c>
      <c r="J3729" s="15" t="s">
        <v>9295</v>
      </c>
      <c r="K3729" s="17" t="s">
        <v>12</v>
      </c>
    </row>
    <row r="3730" spans="1:11" x14ac:dyDescent="0.2">
      <c r="A3730" s="7" t="s">
        <v>9812</v>
      </c>
      <c r="B3730" s="10" t="s">
        <v>12</v>
      </c>
      <c r="C3730" s="3" t="s">
        <v>9813</v>
      </c>
      <c r="D3730" s="3">
        <v>120.46000000000001</v>
      </c>
      <c r="E3730" s="12" t="s">
        <v>14</v>
      </c>
      <c r="F3730" s="14">
        <v>1</v>
      </c>
      <c r="G3730" s="14">
        <v>0</v>
      </c>
      <c r="H3730" s="16" t="s">
        <v>9814</v>
      </c>
      <c r="I3730" s="16" t="s">
        <v>9295</v>
      </c>
      <c r="J3730" s="16" t="s">
        <v>9295</v>
      </c>
      <c r="K3730" s="18" t="s">
        <v>12</v>
      </c>
    </row>
    <row r="3731" spans="1:11" x14ac:dyDescent="0.2">
      <c r="A3731" s="6" t="s">
        <v>9815</v>
      </c>
      <c r="B3731" s="9" t="s">
        <v>12</v>
      </c>
      <c r="C3731" s="2" t="s">
        <v>9816</v>
      </c>
      <c r="D3731" s="2">
        <v>124.62</v>
      </c>
      <c r="E3731" s="11" t="s">
        <v>14</v>
      </c>
      <c r="F3731" s="13">
        <v>2</v>
      </c>
      <c r="G3731" s="13">
        <v>0</v>
      </c>
      <c r="H3731" s="15" t="s">
        <v>9817</v>
      </c>
      <c r="I3731" s="15" t="s">
        <v>9295</v>
      </c>
      <c r="J3731" s="15" t="s">
        <v>9295</v>
      </c>
      <c r="K3731" s="17" t="s">
        <v>12</v>
      </c>
    </row>
    <row r="3732" spans="1:11" x14ac:dyDescent="0.2">
      <c r="A3732" s="7" t="s">
        <v>9818</v>
      </c>
      <c r="B3732" s="10" t="s">
        <v>12</v>
      </c>
      <c r="C3732" s="3" t="s">
        <v>9819</v>
      </c>
      <c r="D3732" s="3">
        <v>133.48999999999998</v>
      </c>
      <c r="E3732" s="12" t="s">
        <v>14</v>
      </c>
      <c r="F3732" s="14">
        <v>1</v>
      </c>
      <c r="G3732" s="14">
        <v>0</v>
      </c>
      <c r="H3732" s="16" t="s">
        <v>9820</v>
      </c>
      <c r="I3732" s="16" t="s">
        <v>9295</v>
      </c>
      <c r="J3732" s="16" t="s">
        <v>9295</v>
      </c>
      <c r="K3732" s="18" t="s">
        <v>12</v>
      </c>
    </row>
    <row r="3733" spans="1:11" x14ac:dyDescent="0.2">
      <c r="A3733" s="6" t="s">
        <v>9821</v>
      </c>
      <c r="B3733" s="9" t="s">
        <v>12</v>
      </c>
      <c r="C3733" s="2" t="s">
        <v>9822</v>
      </c>
      <c r="D3733" s="2">
        <v>133.48999999999998</v>
      </c>
      <c r="E3733" s="11" t="s">
        <v>14</v>
      </c>
      <c r="F3733" s="13">
        <v>1</v>
      </c>
      <c r="G3733" s="13">
        <v>0</v>
      </c>
      <c r="H3733" s="15" t="s">
        <v>9823</v>
      </c>
      <c r="I3733" s="15" t="s">
        <v>9295</v>
      </c>
      <c r="J3733" s="15" t="s">
        <v>9295</v>
      </c>
      <c r="K3733" s="17" t="s">
        <v>12</v>
      </c>
    </row>
    <row r="3734" spans="1:11" x14ac:dyDescent="0.2">
      <c r="A3734" s="7" t="s">
        <v>9824</v>
      </c>
      <c r="B3734" s="10" t="s">
        <v>12</v>
      </c>
      <c r="C3734" s="3" t="s">
        <v>9825</v>
      </c>
      <c r="D3734" s="3">
        <v>133.48999999999998</v>
      </c>
      <c r="E3734" s="12" t="s">
        <v>14</v>
      </c>
      <c r="F3734" s="14">
        <v>1</v>
      </c>
      <c r="G3734" s="14">
        <v>0</v>
      </c>
      <c r="H3734" s="16" t="s">
        <v>9826</v>
      </c>
      <c r="I3734" s="16" t="s">
        <v>9295</v>
      </c>
      <c r="J3734" s="16" t="s">
        <v>9295</v>
      </c>
      <c r="K3734" s="18" t="s">
        <v>12</v>
      </c>
    </row>
    <row r="3735" spans="1:11" x14ac:dyDescent="0.2">
      <c r="A3735" s="6" t="s">
        <v>9827</v>
      </c>
      <c r="B3735" s="9" t="s">
        <v>12</v>
      </c>
      <c r="C3735" s="2" t="s">
        <v>9828</v>
      </c>
      <c r="D3735" s="2">
        <v>11.03</v>
      </c>
      <c r="E3735" s="11" t="s">
        <v>14</v>
      </c>
      <c r="F3735" s="13">
        <v>10</v>
      </c>
      <c r="G3735" s="13">
        <v>0</v>
      </c>
      <c r="H3735" s="15" t="s">
        <v>9829</v>
      </c>
      <c r="I3735" s="15" t="s">
        <v>9295</v>
      </c>
      <c r="J3735" s="15" t="s">
        <v>9295</v>
      </c>
      <c r="K3735" s="17" t="s">
        <v>12</v>
      </c>
    </row>
    <row r="3736" spans="1:11" x14ac:dyDescent="0.2">
      <c r="A3736" s="7" t="s">
        <v>9830</v>
      </c>
      <c r="B3736" s="10" t="s">
        <v>12</v>
      </c>
      <c r="C3736" s="3" t="s">
        <v>9831</v>
      </c>
      <c r="D3736" s="3">
        <v>10.95</v>
      </c>
      <c r="E3736" s="12" t="s">
        <v>14</v>
      </c>
      <c r="F3736" s="14">
        <v>10</v>
      </c>
      <c r="G3736" s="14">
        <v>0</v>
      </c>
      <c r="H3736" s="16" t="s">
        <v>9832</v>
      </c>
      <c r="I3736" s="16" t="s">
        <v>9295</v>
      </c>
      <c r="J3736" s="16" t="s">
        <v>9295</v>
      </c>
      <c r="K3736" s="18" t="s">
        <v>12</v>
      </c>
    </row>
    <row r="3737" spans="1:11" x14ac:dyDescent="0.2">
      <c r="A3737" s="6" t="s">
        <v>9833</v>
      </c>
      <c r="B3737" s="9" t="s">
        <v>12</v>
      </c>
      <c r="C3737" s="2" t="s">
        <v>9834</v>
      </c>
      <c r="D3737" s="2">
        <v>14.76</v>
      </c>
      <c r="E3737" s="11" t="s">
        <v>14</v>
      </c>
      <c r="F3737" s="13">
        <v>1</v>
      </c>
      <c r="G3737" s="13">
        <v>0</v>
      </c>
      <c r="H3737" s="15" t="s">
        <v>9835</v>
      </c>
      <c r="I3737" s="15" t="s">
        <v>9295</v>
      </c>
      <c r="J3737" s="15" t="s">
        <v>9295</v>
      </c>
      <c r="K3737" s="17" t="s">
        <v>12</v>
      </c>
    </row>
    <row r="3738" spans="1:11" x14ac:dyDescent="0.2">
      <c r="A3738" s="7" t="s">
        <v>9836</v>
      </c>
      <c r="B3738" s="10" t="s">
        <v>12</v>
      </c>
      <c r="C3738" s="3" t="s">
        <v>9831</v>
      </c>
      <c r="D3738" s="3">
        <v>14.76</v>
      </c>
      <c r="E3738" s="12" t="s">
        <v>14</v>
      </c>
      <c r="F3738" s="14">
        <v>1</v>
      </c>
      <c r="G3738" s="14">
        <v>0</v>
      </c>
      <c r="H3738" s="16" t="s">
        <v>9837</v>
      </c>
      <c r="I3738" s="16" t="s">
        <v>9295</v>
      </c>
      <c r="J3738" s="16" t="s">
        <v>9295</v>
      </c>
      <c r="K3738" s="18"/>
    </row>
    <row r="3739" spans="1:11" x14ac:dyDescent="0.2">
      <c r="A3739" s="6" t="s">
        <v>9838</v>
      </c>
      <c r="B3739" s="9" t="s">
        <v>12</v>
      </c>
      <c r="C3739" s="2" t="s">
        <v>9839</v>
      </c>
      <c r="D3739" s="2">
        <v>14.76</v>
      </c>
      <c r="E3739" s="11" t="s">
        <v>14</v>
      </c>
      <c r="F3739" s="13">
        <v>1</v>
      </c>
      <c r="G3739" s="13">
        <v>0</v>
      </c>
      <c r="H3739" s="15" t="s">
        <v>9840</v>
      </c>
      <c r="I3739" s="15" t="s">
        <v>9295</v>
      </c>
      <c r="J3739" s="15" t="s">
        <v>9295</v>
      </c>
      <c r="K3739" s="17" t="s">
        <v>12</v>
      </c>
    </row>
    <row r="3740" spans="1:11" x14ac:dyDescent="0.2">
      <c r="A3740" s="7" t="s">
        <v>9841</v>
      </c>
      <c r="B3740" s="10" t="s">
        <v>12</v>
      </c>
      <c r="C3740" s="3" t="s">
        <v>9842</v>
      </c>
      <c r="D3740" s="3">
        <v>14.72</v>
      </c>
      <c r="E3740" s="12" t="s">
        <v>14</v>
      </c>
      <c r="F3740" s="14">
        <v>10</v>
      </c>
      <c r="G3740" s="14">
        <v>0</v>
      </c>
      <c r="H3740" s="16" t="s">
        <v>9843</v>
      </c>
      <c r="I3740" s="16" t="s">
        <v>9295</v>
      </c>
      <c r="J3740" s="16" t="s">
        <v>9295</v>
      </c>
      <c r="K3740" s="18" t="s">
        <v>12</v>
      </c>
    </row>
    <row r="3741" spans="1:11" x14ac:dyDescent="0.2">
      <c r="A3741" s="6" t="s">
        <v>9844</v>
      </c>
      <c r="B3741" s="9" t="s">
        <v>12</v>
      </c>
      <c r="C3741" s="2" t="s">
        <v>9845</v>
      </c>
      <c r="D3741" s="2">
        <v>19.55</v>
      </c>
      <c r="E3741" s="11" t="s">
        <v>14</v>
      </c>
      <c r="F3741" s="13">
        <v>1</v>
      </c>
      <c r="G3741" s="13">
        <v>0</v>
      </c>
      <c r="H3741" s="15" t="s">
        <v>9846</v>
      </c>
      <c r="I3741" s="15" t="s">
        <v>9295</v>
      </c>
      <c r="J3741" s="15" t="s">
        <v>9295</v>
      </c>
      <c r="K3741" s="17" t="s">
        <v>12</v>
      </c>
    </row>
    <row r="3742" spans="1:11" x14ac:dyDescent="0.2">
      <c r="A3742" s="7" t="s">
        <v>9847</v>
      </c>
      <c r="B3742" s="10" t="s">
        <v>12</v>
      </c>
      <c r="C3742" s="3" t="s">
        <v>9842</v>
      </c>
      <c r="D3742" s="3">
        <v>19.55</v>
      </c>
      <c r="E3742" s="12" t="s">
        <v>14</v>
      </c>
      <c r="F3742" s="14">
        <v>1</v>
      </c>
      <c r="G3742" s="14">
        <v>0</v>
      </c>
      <c r="H3742" s="16" t="s">
        <v>9848</v>
      </c>
      <c r="I3742" s="16" t="s">
        <v>9295</v>
      </c>
      <c r="J3742" s="16" t="s">
        <v>9295</v>
      </c>
      <c r="K3742" s="18"/>
    </row>
    <row r="3743" spans="1:11" x14ac:dyDescent="0.2">
      <c r="A3743" s="6" t="s">
        <v>9849</v>
      </c>
      <c r="B3743" s="9" t="s">
        <v>12</v>
      </c>
      <c r="C3743" s="2" t="s">
        <v>9850</v>
      </c>
      <c r="D3743" s="2">
        <v>19.55</v>
      </c>
      <c r="E3743" s="11" t="s">
        <v>14</v>
      </c>
      <c r="F3743" s="13">
        <v>1</v>
      </c>
      <c r="G3743" s="13">
        <v>0</v>
      </c>
      <c r="H3743" s="15" t="s">
        <v>9851</v>
      </c>
      <c r="I3743" s="15" t="s">
        <v>9295</v>
      </c>
      <c r="J3743" s="15" t="s">
        <v>9295</v>
      </c>
      <c r="K3743" s="17" t="s">
        <v>12</v>
      </c>
    </row>
    <row r="3744" spans="1:11" x14ac:dyDescent="0.2">
      <c r="A3744" s="7" t="s">
        <v>9852</v>
      </c>
      <c r="B3744" s="10" t="s">
        <v>12</v>
      </c>
      <c r="C3744" s="3" t="s">
        <v>9853</v>
      </c>
      <c r="D3744" s="3">
        <v>6.95</v>
      </c>
      <c r="E3744" s="12" t="s">
        <v>14</v>
      </c>
      <c r="F3744" s="14">
        <v>10</v>
      </c>
      <c r="G3744" s="14">
        <v>0</v>
      </c>
      <c r="H3744" s="16" t="s">
        <v>9854</v>
      </c>
      <c r="I3744" s="16" t="s">
        <v>9295</v>
      </c>
      <c r="J3744" s="16" t="s">
        <v>9295</v>
      </c>
      <c r="K3744" s="18" t="s">
        <v>12</v>
      </c>
    </row>
    <row r="3745" spans="1:11" x14ac:dyDescent="0.2">
      <c r="A3745" s="6" t="s">
        <v>9855</v>
      </c>
      <c r="B3745" s="9" t="s">
        <v>12</v>
      </c>
      <c r="C3745" s="2" t="s">
        <v>9856</v>
      </c>
      <c r="D3745" s="2">
        <v>10.799999999999999</v>
      </c>
      <c r="E3745" s="11" t="s">
        <v>14</v>
      </c>
      <c r="F3745" s="13">
        <v>1</v>
      </c>
      <c r="G3745" s="13">
        <v>0</v>
      </c>
      <c r="H3745" s="15" t="s">
        <v>9857</v>
      </c>
      <c r="I3745" s="15" t="s">
        <v>9295</v>
      </c>
      <c r="J3745" s="15" t="s">
        <v>9295</v>
      </c>
      <c r="K3745" s="17" t="s">
        <v>12</v>
      </c>
    </row>
    <row r="3746" spans="1:11" x14ac:dyDescent="0.2">
      <c r="A3746" s="7" t="s">
        <v>9858</v>
      </c>
      <c r="B3746" s="10" t="s">
        <v>12</v>
      </c>
      <c r="C3746" s="3" t="s">
        <v>9859</v>
      </c>
      <c r="D3746" s="3">
        <v>10.799999999999999</v>
      </c>
      <c r="E3746" s="12" t="s">
        <v>14</v>
      </c>
      <c r="F3746" s="14">
        <v>1</v>
      </c>
      <c r="G3746" s="14">
        <v>0</v>
      </c>
      <c r="H3746" s="16" t="s">
        <v>9860</v>
      </c>
      <c r="I3746" s="16" t="s">
        <v>9295</v>
      </c>
      <c r="J3746" s="16" t="s">
        <v>9295</v>
      </c>
      <c r="K3746" s="18"/>
    </row>
    <row r="3747" spans="1:11" x14ac:dyDescent="0.2">
      <c r="A3747" s="6" t="s">
        <v>9861</v>
      </c>
      <c r="B3747" s="9" t="s">
        <v>12</v>
      </c>
      <c r="C3747" s="2" t="s">
        <v>9862</v>
      </c>
      <c r="D3747" s="2">
        <v>10.799999999999999</v>
      </c>
      <c r="E3747" s="11" t="s">
        <v>14</v>
      </c>
      <c r="F3747" s="13">
        <v>1</v>
      </c>
      <c r="G3747" s="13">
        <v>0</v>
      </c>
      <c r="H3747" s="15" t="s">
        <v>9863</v>
      </c>
      <c r="I3747" s="15" t="s">
        <v>9295</v>
      </c>
      <c r="J3747" s="15" t="s">
        <v>9295</v>
      </c>
      <c r="K3747" s="17" t="s">
        <v>12</v>
      </c>
    </row>
    <row r="3748" spans="1:11" x14ac:dyDescent="0.2">
      <c r="A3748" s="7" t="s">
        <v>9864</v>
      </c>
      <c r="B3748" s="10" t="s">
        <v>12</v>
      </c>
      <c r="C3748" s="3" t="s">
        <v>9865</v>
      </c>
      <c r="D3748" s="3">
        <v>10.799999999999999</v>
      </c>
      <c r="E3748" s="12" t="s">
        <v>14</v>
      </c>
      <c r="F3748" s="14">
        <v>1</v>
      </c>
      <c r="G3748" s="14">
        <v>0</v>
      </c>
      <c r="H3748" s="16" t="s">
        <v>9866</v>
      </c>
      <c r="I3748" s="16" t="s">
        <v>9295</v>
      </c>
      <c r="J3748" s="16" t="s">
        <v>9295</v>
      </c>
      <c r="K3748" s="18" t="s">
        <v>12</v>
      </c>
    </row>
    <row r="3749" spans="1:11" x14ac:dyDescent="0.2">
      <c r="A3749" s="6" t="s">
        <v>9867</v>
      </c>
      <c r="B3749" s="9" t="s">
        <v>12</v>
      </c>
      <c r="C3749" s="2" t="s">
        <v>9868</v>
      </c>
      <c r="D3749" s="2">
        <v>10.799999999999999</v>
      </c>
      <c r="E3749" s="11" t="s">
        <v>14</v>
      </c>
      <c r="F3749" s="13">
        <v>1</v>
      </c>
      <c r="G3749" s="13">
        <v>0</v>
      </c>
      <c r="H3749" s="15" t="s">
        <v>9869</v>
      </c>
      <c r="I3749" s="15" t="s">
        <v>9295</v>
      </c>
      <c r="J3749" s="15" t="s">
        <v>9295</v>
      </c>
      <c r="K3749" s="17" t="s">
        <v>12</v>
      </c>
    </row>
    <row r="3750" spans="1:11" x14ac:dyDescent="0.2">
      <c r="A3750" s="7" t="s">
        <v>9870</v>
      </c>
      <c r="B3750" s="10" t="s">
        <v>12</v>
      </c>
      <c r="C3750" s="3" t="s">
        <v>9871</v>
      </c>
      <c r="D3750" s="3">
        <v>10.299999999999999</v>
      </c>
      <c r="E3750" s="12" t="s">
        <v>14</v>
      </c>
      <c r="F3750" s="14">
        <v>10</v>
      </c>
      <c r="G3750" s="14">
        <v>0</v>
      </c>
      <c r="H3750" s="16" t="s">
        <v>9872</v>
      </c>
      <c r="I3750" s="16" t="s">
        <v>9295</v>
      </c>
      <c r="J3750" s="16" t="s">
        <v>9295</v>
      </c>
      <c r="K3750" s="18" t="s">
        <v>12</v>
      </c>
    </row>
    <row r="3751" spans="1:11" x14ac:dyDescent="0.2">
      <c r="A3751" s="6" t="s">
        <v>9873</v>
      </c>
      <c r="B3751" s="9"/>
      <c r="C3751" s="2" t="s">
        <v>9874</v>
      </c>
      <c r="D3751" s="2">
        <v>15.16</v>
      </c>
      <c r="E3751" s="11" t="s">
        <v>14</v>
      </c>
      <c r="F3751" s="13">
        <v>1</v>
      </c>
      <c r="G3751" s="13">
        <v>0</v>
      </c>
      <c r="H3751" s="15" t="s">
        <v>9875</v>
      </c>
      <c r="I3751" s="15" t="s">
        <v>9295</v>
      </c>
      <c r="J3751" s="15" t="s">
        <v>9295</v>
      </c>
      <c r="K3751" s="17"/>
    </row>
    <row r="3752" spans="1:11" x14ac:dyDescent="0.2">
      <c r="A3752" s="7" t="s">
        <v>9876</v>
      </c>
      <c r="B3752" s="10" t="s">
        <v>12</v>
      </c>
      <c r="C3752" s="3" t="s">
        <v>9877</v>
      </c>
      <c r="D3752" s="3">
        <v>15.16</v>
      </c>
      <c r="E3752" s="12" t="s">
        <v>14</v>
      </c>
      <c r="F3752" s="14">
        <v>1</v>
      </c>
      <c r="G3752" s="14">
        <v>0</v>
      </c>
      <c r="H3752" s="16" t="s">
        <v>9878</v>
      </c>
      <c r="I3752" s="16" t="s">
        <v>9295</v>
      </c>
      <c r="J3752" s="16" t="s">
        <v>9295</v>
      </c>
      <c r="K3752" s="18" t="s">
        <v>12</v>
      </c>
    </row>
    <row r="3753" spans="1:11" x14ac:dyDescent="0.2">
      <c r="A3753" s="6" t="s">
        <v>9879</v>
      </c>
      <c r="B3753" s="9" t="s">
        <v>12</v>
      </c>
      <c r="C3753" s="2" t="s">
        <v>9880</v>
      </c>
      <c r="D3753" s="2">
        <v>15.16</v>
      </c>
      <c r="E3753" s="11" t="s">
        <v>14</v>
      </c>
      <c r="F3753" s="13">
        <v>1</v>
      </c>
      <c r="G3753" s="13">
        <v>0</v>
      </c>
      <c r="H3753" s="15" t="s">
        <v>9881</v>
      </c>
      <c r="I3753" s="15" t="s">
        <v>9295</v>
      </c>
      <c r="J3753" s="15" t="s">
        <v>9295</v>
      </c>
      <c r="K3753" s="17" t="s">
        <v>12</v>
      </c>
    </row>
    <row r="3754" spans="1:11" x14ac:dyDescent="0.2">
      <c r="A3754" s="7" t="s">
        <v>9882</v>
      </c>
      <c r="B3754" s="10" t="s">
        <v>12</v>
      </c>
      <c r="C3754" s="3" t="s">
        <v>9883</v>
      </c>
      <c r="D3754" s="3">
        <v>15.16</v>
      </c>
      <c r="E3754" s="12" t="s">
        <v>14</v>
      </c>
      <c r="F3754" s="14">
        <v>1</v>
      </c>
      <c r="G3754" s="14">
        <v>0</v>
      </c>
      <c r="H3754" s="16" t="s">
        <v>9884</v>
      </c>
      <c r="I3754" s="16" t="s">
        <v>9295</v>
      </c>
      <c r="J3754" s="16" t="s">
        <v>9295</v>
      </c>
      <c r="K3754" s="18" t="s">
        <v>12</v>
      </c>
    </row>
    <row r="3755" spans="1:11" x14ac:dyDescent="0.2">
      <c r="A3755" s="6" t="s">
        <v>9885</v>
      </c>
      <c r="B3755" s="9" t="s">
        <v>12</v>
      </c>
      <c r="C3755" s="2" t="s">
        <v>9886</v>
      </c>
      <c r="D3755" s="2">
        <v>10.94</v>
      </c>
      <c r="E3755" s="11" t="s">
        <v>14</v>
      </c>
      <c r="F3755" s="13">
        <v>10</v>
      </c>
      <c r="G3755" s="13">
        <v>0</v>
      </c>
      <c r="H3755" s="15" t="s">
        <v>9887</v>
      </c>
      <c r="I3755" s="15" t="s">
        <v>9295</v>
      </c>
      <c r="J3755" s="15" t="s">
        <v>9295</v>
      </c>
      <c r="K3755" s="17" t="s">
        <v>12</v>
      </c>
    </row>
    <row r="3756" spans="1:11" x14ac:dyDescent="0.2">
      <c r="A3756" s="7" t="s">
        <v>9888</v>
      </c>
      <c r="B3756" s="10" t="s">
        <v>12</v>
      </c>
      <c r="C3756" s="3" t="s">
        <v>9889</v>
      </c>
      <c r="D3756" s="3">
        <v>14.75</v>
      </c>
      <c r="E3756" s="12" t="s">
        <v>14</v>
      </c>
      <c r="F3756" s="14">
        <v>1</v>
      </c>
      <c r="G3756" s="14">
        <v>0</v>
      </c>
      <c r="H3756" s="16" t="s">
        <v>9890</v>
      </c>
      <c r="I3756" s="16" t="s">
        <v>9295</v>
      </c>
      <c r="J3756" s="16" t="s">
        <v>9295</v>
      </c>
      <c r="K3756" s="18" t="s">
        <v>12</v>
      </c>
    </row>
    <row r="3757" spans="1:11" x14ac:dyDescent="0.2">
      <c r="A3757" s="6" t="s">
        <v>9891</v>
      </c>
      <c r="B3757" s="9" t="s">
        <v>12</v>
      </c>
      <c r="C3757" s="2" t="s">
        <v>9892</v>
      </c>
      <c r="D3757" s="2">
        <v>14.75</v>
      </c>
      <c r="E3757" s="11" t="s">
        <v>14</v>
      </c>
      <c r="F3757" s="13">
        <v>1</v>
      </c>
      <c r="G3757" s="13">
        <v>0</v>
      </c>
      <c r="H3757" s="15" t="s">
        <v>9893</v>
      </c>
      <c r="I3757" s="15" t="s">
        <v>9295</v>
      </c>
      <c r="J3757" s="15" t="s">
        <v>9295</v>
      </c>
      <c r="K3757" s="17" t="s">
        <v>12</v>
      </c>
    </row>
    <row r="3758" spans="1:11" x14ac:dyDescent="0.2">
      <c r="A3758" s="7" t="s">
        <v>9894</v>
      </c>
      <c r="B3758" s="10" t="s">
        <v>12</v>
      </c>
      <c r="C3758" s="3" t="s">
        <v>9895</v>
      </c>
      <c r="D3758" s="3">
        <v>14.75</v>
      </c>
      <c r="E3758" s="12" t="s">
        <v>14</v>
      </c>
      <c r="F3758" s="14">
        <v>1</v>
      </c>
      <c r="G3758" s="14">
        <v>0</v>
      </c>
      <c r="H3758" s="16" t="s">
        <v>9896</v>
      </c>
      <c r="I3758" s="16" t="s">
        <v>9295</v>
      </c>
      <c r="J3758" s="16" t="s">
        <v>9295</v>
      </c>
      <c r="K3758" s="18" t="s">
        <v>12</v>
      </c>
    </row>
    <row r="3759" spans="1:11" x14ac:dyDescent="0.2">
      <c r="A3759" s="6" t="s">
        <v>9897</v>
      </c>
      <c r="B3759" s="9" t="s">
        <v>12</v>
      </c>
      <c r="C3759" s="2" t="s">
        <v>9898</v>
      </c>
      <c r="D3759" s="2">
        <v>14.75</v>
      </c>
      <c r="E3759" s="11" t="s">
        <v>14</v>
      </c>
      <c r="F3759" s="13">
        <v>1</v>
      </c>
      <c r="G3759" s="13">
        <v>0</v>
      </c>
      <c r="H3759" s="15" t="s">
        <v>9899</v>
      </c>
      <c r="I3759" s="15" t="s">
        <v>9295</v>
      </c>
      <c r="J3759" s="15" t="s">
        <v>9295</v>
      </c>
      <c r="K3759" s="17" t="s">
        <v>12</v>
      </c>
    </row>
    <row r="3760" spans="1:11" x14ac:dyDescent="0.2">
      <c r="A3760" s="7" t="s">
        <v>9900</v>
      </c>
      <c r="B3760" s="10" t="s">
        <v>12</v>
      </c>
      <c r="C3760" s="3" t="s">
        <v>9901</v>
      </c>
      <c r="D3760" s="3">
        <v>14.75</v>
      </c>
      <c r="E3760" s="12" t="s">
        <v>14</v>
      </c>
      <c r="F3760" s="14">
        <v>1</v>
      </c>
      <c r="G3760" s="14">
        <v>0</v>
      </c>
      <c r="H3760" s="16" t="s">
        <v>9902</v>
      </c>
      <c r="I3760" s="16" t="s">
        <v>9295</v>
      </c>
      <c r="J3760" s="16" t="s">
        <v>9295</v>
      </c>
      <c r="K3760" s="18" t="s">
        <v>12</v>
      </c>
    </row>
    <row r="3761" spans="1:11" x14ac:dyDescent="0.2">
      <c r="A3761" s="6" t="s">
        <v>9903</v>
      </c>
      <c r="B3761" s="9" t="s">
        <v>12</v>
      </c>
      <c r="C3761" s="2" t="s">
        <v>9904</v>
      </c>
      <c r="D3761" s="2">
        <v>16.66</v>
      </c>
      <c r="E3761" s="11" t="s">
        <v>14</v>
      </c>
      <c r="F3761" s="13">
        <v>10</v>
      </c>
      <c r="G3761" s="13">
        <v>0</v>
      </c>
      <c r="H3761" s="15" t="s">
        <v>9905</v>
      </c>
      <c r="I3761" s="15" t="s">
        <v>9295</v>
      </c>
      <c r="J3761" s="15" t="s">
        <v>9295</v>
      </c>
      <c r="K3761" s="17" t="s">
        <v>12</v>
      </c>
    </row>
    <row r="3762" spans="1:11" x14ac:dyDescent="0.2">
      <c r="A3762" s="7" t="s">
        <v>9906</v>
      </c>
      <c r="B3762" s="10" t="s">
        <v>12</v>
      </c>
      <c r="C3762" s="3" t="s">
        <v>9907</v>
      </c>
      <c r="D3762" s="3">
        <v>21.5</v>
      </c>
      <c r="E3762" s="12" t="s">
        <v>14</v>
      </c>
      <c r="F3762" s="14">
        <v>1</v>
      </c>
      <c r="G3762" s="14">
        <v>0</v>
      </c>
      <c r="H3762" s="16" t="s">
        <v>9908</v>
      </c>
      <c r="I3762" s="16" t="s">
        <v>9295</v>
      </c>
      <c r="J3762" s="16" t="s">
        <v>9295</v>
      </c>
      <c r="K3762" s="18" t="s">
        <v>12</v>
      </c>
    </row>
    <row r="3763" spans="1:11" x14ac:dyDescent="0.2">
      <c r="A3763" s="6" t="s">
        <v>9909</v>
      </c>
      <c r="B3763" s="9" t="s">
        <v>12</v>
      </c>
      <c r="C3763" s="2" t="s">
        <v>9910</v>
      </c>
      <c r="D3763" s="2">
        <v>21.5</v>
      </c>
      <c r="E3763" s="11" t="s">
        <v>14</v>
      </c>
      <c r="F3763" s="13">
        <v>1</v>
      </c>
      <c r="G3763" s="13">
        <v>0</v>
      </c>
      <c r="H3763" s="15" t="s">
        <v>9911</v>
      </c>
      <c r="I3763" s="15" t="s">
        <v>9295</v>
      </c>
      <c r="J3763" s="15" t="s">
        <v>9295</v>
      </c>
      <c r="K3763" s="17" t="s">
        <v>12</v>
      </c>
    </row>
    <row r="3764" spans="1:11" x14ac:dyDescent="0.2">
      <c r="A3764" s="7" t="s">
        <v>9912</v>
      </c>
      <c r="B3764" s="10" t="s">
        <v>12</v>
      </c>
      <c r="C3764" s="3" t="s">
        <v>9913</v>
      </c>
      <c r="D3764" s="3">
        <v>21.5</v>
      </c>
      <c r="E3764" s="12" t="s">
        <v>14</v>
      </c>
      <c r="F3764" s="14">
        <v>1</v>
      </c>
      <c r="G3764" s="14">
        <v>0</v>
      </c>
      <c r="H3764" s="16" t="s">
        <v>9914</v>
      </c>
      <c r="I3764" s="16" t="s">
        <v>9295</v>
      </c>
      <c r="J3764" s="16" t="s">
        <v>9295</v>
      </c>
      <c r="K3764" s="18" t="s">
        <v>12</v>
      </c>
    </row>
    <row r="3765" spans="1:11" x14ac:dyDescent="0.2">
      <c r="A3765" s="6" t="s">
        <v>9915</v>
      </c>
      <c r="B3765" s="9" t="s">
        <v>12</v>
      </c>
      <c r="C3765" s="2" t="s">
        <v>9916</v>
      </c>
      <c r="D3765" s="2">
        <v>21.5</v>
      </c>
      <c r="E3765" s="11" t="s">
        <v>14</v>
      </c>
      <c r="F3765" s="13">
        <v>1</v>
      </c>
      <c r="G3765" s="13">
        <v>0</v>
      </c>
      <c r="H3765" s="15" t="s">
        <v>9917</v>
      </c>
      <c r="I3765" s="15" t="s">
        <v>9295</v>
      </c>
      <c r="J3765" s="15" t="s">
        <v>9295</v>
      </c>
      <c r="K3765" s="17" t="s">
        <v>12</v>
      </c>
    </row>
    <row r="3766" spans="1:11" x14ac:dyDescent="0.2">
      <c r="A3766" s="7" t="s">
        <v>9918</v>
      </c>
      <c r="B3766" s="10" t="s">
        <v>12</v>
      </c>
      <c r="C3766" s="3" t="s">
        <v>9919</v>
      </c>
      <c r="D3766" s="3">
        <v>7.93</v>
      </c>
      <c r="E3766" s="12" t="s">
        <v>14</v>
      </c>
      <c r="F3766" s="14">
        <v>10</v>
      </c>
      <c r="G3766" s="14">
        <v>0</v>
      </c>
      <c r="H3766" s="16" t="s">
        <v>9920</v>
      </c>
      <c r="I3766" s="16" t="s">
        <v>9295</v>
      </c>
      <c r="J3766" s="16" t="s">
        <v>9295</v>
      </c>
      <c r="K3766" s="18" t="s">
        <v>12</v>
      </c>
    </row>
    <row r="3767" spans="1:11" x14ac:dyDescent="0.2">
      <c r="A3767" s="6" t="s">
        <v>9921</v>
      </c>
      <c r="B3767" s="9" t="s">
        <v>12</v>
      </c>
      <c r="C3767" s="2" t="s">
        <v>9922</v>
      </c>
      <c r="D3767" s="2">
        <v>11.69</v>
      </c>
      <c r="E3767" s="11" t="s">
        <v>14</v>
      </c>
      <c r="F3767" s="13">
        <v>1</v>
      </c>
      <c r="G3767" s="13">
        <v>0</v>
      </c>
      <c r="H3767" s="15" t="s">
        <v>9923</v>
      </c>
      <c r="I3767" s="15" t="s">
        <v>9295</v>
      </c>
      <c r="J3767" s="15" t="s">
        <v>9295</v>
      </c>
      <c r="K3767" s="17" t="s">
        <v>12</v>
      </c>
    </row>
    <row r="3768" spans="1:11" x14ac:dyDescent="0.2">
      <c r="A3768" s="7" t="s">
        <v>9924</v>
      </c>
      <c r="B3768" s="10" t="s">
        <v>12</v>
      </c>
      <c r="C3768" s="3" t="s">
        <v>9925</v>
      </c>
      <c r="D3768" s="3">
        <v>11.69</v>
      </c>
      <c r="E3768" s="12" t="s">
        <v>14</v>
      </c>
      <c r="F3768" s="14">
        <v>1</v>
      </c>
      <c r="G3768" s="14">
        <v>0</v>
      </c>
      <c r="H3768" s="16" t="s">
        <v>9926</v>
      </c>
      <c r="I3768" s="16" t="s">
        <v>9295</v>
      </c>
      <c r="J3768" s="16" t="s">
        <v>9295</v>
      </c>
      <c r="K3768" s="18" t="s">
        <v>12</v>
      </c>
    </row>
    <row r="3769" spans="1:11" x14ac:dyDescent="0.2">
      <c r="A3769" s="6" t="s">
        <v>9927</v>
      </c>
      <c r="B3769" s="9" t="s">
        <v>12</v>
      </c>
      <c r="C3769" s="2" t="s">
        <v>9928</v>
      </c>
      <c r="D3769" s="2">
        <v>11.69</v>
      </c>
      <c r="E3769" s="11" t="s">
        <v>14</v>
      </c>
      <c r="F3769" s="13">
        <v>1</v>
      </c>
      <c r="G3769" s="13">
        <v>0</v>
      </c>
      <c r="H3769" s="15" t="s">
        <v>9929</v>
      </c>
      <c r="I3769" s="15" t="s">
        <v>9295</v>
      </c>
      <c r="J3769" s="15" t="s">
        <v>9295</v>
      </c>
      <c r="K3769" s="17" t="s">
        <v>12</v>
      </c>
    </row>
    <row r="3770" spans="1:11" x14ac:dyDescent="0.2">
      <c r="A3770" s="7" t="s">
        <v>9930</v>
      </c>
      <c r="B3770" s="10" t="s">
        <v>12</v>
      </c>
      <c r="C3770" s="3" t="s">
        <v>9931</v>
      </c>
      <c r="D3770" s="3">
        <v>10.47</v>
      </c>
      <c r="E3770" s="12" t="s">
        <v>14</v>
      </c>
      <c r="F3770" s="14">
        <v>10</v>
      </c>
      <c r="G3770" s="14">
        <v>0</v>
      </c>
      <c r="H3770" s="16" t="s">
        <v>9932</v>
      </c>
      <c r="I3770" s="16" t="s">
        <v>9295</v>
      </c>
      <c r="J3770" s="16" t="s">
        <v>9295</v>
      </c>
      <c r="K3770" s="18" t="s">
        <v>12</v>
      </c>
    </row>
    <row r="3771" spans="1:11" x14ac:dyDescent="0.2">
      <c r="A3771" s="6" t="s">
        <v>9933</v>
      </c>
      <c r="B3771" s="9" t="s">
        <v>12</v>
      </c>
      <c r="C3771" s="2" t="s">
        <v>9934</v>
      </c>
      <c r="D3771" s="2">
        <v>15.31</v>
      </c>
      <c r="E3771" s="11" t="s">
        <v>14</v>
      </c>
      <c r="F3771" s="13">
        <v>1</v>
      </c>
      <c r="G3771" s="13">
        <v>0</v>
      </c>
      <c r="H3771" s="15" t="s">
        <v>9935</v>
      </c>
      <c r="I3771" s="15" t="s">
        <v>9295</v>
      </c>
      <c r="J3771" s="15" t="s">
        <v>9295</v>
      </c>
      <c r="K3771" s="17" t="s">
        <v>12</v>
      </c>
    </row>
    <row r="3772" spans="1:11" x14ac:dyDescent="0.2">
      <c r="A3772" s="7" t="s">
        <v>9936</v>
      </c>
      <c r="B3772" s="10" t="s">
        <v>12</v>
      </c>
      <c r="C3772" s="3" t="s">
        <v>9937</v>
      </c>
      <c r="D3772" s="3">
        <v>15.31</v>
      </c>
      <c r="E3772" s="12" t="s">
        <v>14</v>
      </c>
      <c r="F3772" s="14">
        <v>1</v>
      </c>
      <c r="G3772" s="14">
        <v>0</v>
      </c>
      <c r="H3772" s="16" t="s">
        <v>9938</v>
      </c>
      <c r="I3772" s="16" t="s">
        <v>9295</v>
      </c>
      <c r="J3772" s="16" t="s">
        <v>9295</v>
      </c>
      <c r="K3772" s="18"/>
    </row>
    <row r="3773" spans="1:11" x14ac:dyDescent="0.2">
      <c r="A3773" s="6" t="s">
        <v>9939</v>
      </c>
      <c r="B3773" s="9" t="s">
        <v>12</v>
      </c>
      <c r="C3773" s="2" t="s">
        <v>9940</v>
      </c>
      <c r="D3773" s="2">
        <v>15.31</v>
      </c>
      <c r="E3773" s="11" t="s">
        <v>14</v>
      </c>
      <c r="F3773" s="13">
        <v>1</v>
      </c>
      <c r="G3773" s="13">
        <v>0</v>
      </c>
      <c r="H3773" s="15" t="s">
        <v>9941</v>
      </c>
      <c r="I3773" s="15" t="s">
        <v>9295</v>
      </c>
      <c r="J3773" s="15" t="s">
        <v>9295</v>
      </c>
      <c r="K3773" s="17" t="s">
        <v>12</v>
      </c>
    </row>
    <row r="3774" spans="1:11" x14ac:dyDescent="0.2">
      <c r="A3774" s="7" t="s">
        <v>9942</v>
      </c>
      <c r="B3774" s="10" t="s">
        <v>12</v>
      </c>
      <c r="C3774" s="3" t="s">
        <v>9943</v>
      </c>
      <c r="D3774" s="3">
        <v>15.31</v>
      </c>
      <c r="E3774" s="12" t="s">
        <v>14</v>
      </c>
      <c r="F3774" s="14">
        <v>1</v>
      </c>
      <c r="G3774" s="14">
        <v>0</v>
      </c>
      <c r="H3774" s="16" t="s">
        <v>9944</v>
      </c>
      <c r="I3774" s="16" t="s">
        <v>9295</v>
      </c>
      <c r="J3774" s="16" t="s">
        <v>9295</v>
      </c>
      <c r="K3774" s="18" t="s">
        <v>12</v>
      </c>
    </row>
    <row r="3775" spans="1:11" x14ac:dyDescent="0.2">
      <c r="A3775" s="6" t="s">
        <v>9945</v>
      </c>
      <c r="B3775" s="9" t="s">
        <v>12</v>
      </c>
      <c r="C3775" s="2" t="s">
        <v>9946</v>
      </c>
      <c r="D3775" s="2">
        <v>15.31</v>
      </c>
      <c r="E3775" s="11" t="s">
        <v>14</v>
      </c>
      <c r="F3775" s="13">
        <v>1</v>
      </c>
      <c r="G3775" s="13">
        <v>0</v>
      </c>
      <c r="H3775" s="15" t="s">
        <v>9947</v>
      </c>
      <c r="I3775" s="15" t="s">
        <v>9295</v>
      </c>
      <c r="J3775" s="15" t="s">
        <v>9295</v>
      </c>
      <c r="K3775" s="17" t="s">
        <v>12</v>
      </c>
    </row>
    <row r="3776" spans="1:11" x14ac:dyDescent="0.2">
      <c r="A3776" s="7" t="s">
        <v>9948</v>
      </c>
      <c r="B3776" s="10" t="s">
        <v>12</v>
      </c>
      <c r="C3776" s="3" t="s">
        <v>9949</v>
      </c>
      <c r="D3776" s="3">
        <v>8.43</v>
      </c>
      <c r="E3776" s="12" t="s">
        <v>14</v>
      </c>
      <c r="F3776" s="14">
        <v>10</v>
      </c>
      <c r="G3776" s="14">
        <v>0</v>
      </c>
      <c r="H3776" s="16" t="s">
        <v>9950</v>
      </c>
      <c r="I3776" s="16" t="s">
        <v>9295</v>
      </c>
      <c r="J3776" s="16" t="s">
        <v>9295</v>
      </c>
      <c r="K3776" s="18" t="s">
        <v>12</v>
      </c>
    </row>
    <row r="3777" spans="1:11" x14ac:dyDescent="0.2">
      <c r="A3777" s="6" t="s">
        <v>9951</v>
      </c>
      <c r="B3777" s="9" t="s">
        <v>12</v>
      </c>
      <c r="C3777" s="2" t="s">
        <v>9952</v>
      </c>
      <c r="D3777" s="2">
        <v>12.18</v>
      </c>
      <c r="E3777" s="11" t="s">
        <v>14</v>
      </c>
      <c r="F3777" s="13">
        <v>1</v>
      </c>
      <c r="G3777" s="13">
        <v>0</v>
      </c>
      <c r="H3777" s="15" t="s">
        <v>9953</v>
      </c>
      <c r="I3777" s="15" t="s">
        <v>9295</v>
      </c>
      <c r="J3777" s="15" t="s">
        <v>9295</v>
      </c>
      <c r="K3777" s="17" t="s">
        <v>12</v>
      </c>
    </row>
    <row r="3778" spans="1:11" x14ac:dyDescent="0.2">
      <c r="A3778" s="7" t="s">
        <v>9954</v>
      </c>
      <c r="B3778" s="10" t="s">
        <v>12</v>
      </c>
      <c r="C3778" s="3" t="s">
        <v>9955</v>
      </c>
      <c r="D3778" s="3">
        <v>12.18</v>
      </c>
      <c r="E3778" s="12" t="s">
        <v>14</v>
      </c>
      <c r="F3778" s="14">
        <v>1</v>
      </c>
      <c r="G3778" s="14">
        <v>0</v>
      </c>
      <c r="H3778" s="16" t="s">
        <v>9956</v>
      </c>
      <c r="I3778" s="16" t="s">
        <v>9295</v>
      </c>
      <c r="J3778" s="16" t="s">
        <v>9295</v>
      </c>
      <c r="K3778" s="18" t="s">
        <v>12</v>
      </c>
    </row>
    <row r="3779" spans="1:11" x14ac:dyDescent="0.2">
      <c r="A3779" s="6" t="s">
        <v>9957</v>
      </c>
      <c r="B3779" s="9" t="s">
        <v>12</v>
      </c>
      <c r="C3779" s="2" t="s">
        <v>9958</v>
      </c>
      <c r="D3779" s="2">
        <v>12.18</v>
      </c>
      <c r="E3779" s="11" t="s">
        <v>14</v>
      </c>
      <c r="F3779" s="13">
        <v>1</v>
      </c>
      <c r="G3779" s="13">
        <v>0</v>
      </c>
      <c r="H3779" s="15" t="s">
        <v>9959</v>
      </c>
      <c r="I3779" s="15" t="s">
        <v>9295</v>
      </c>
      <c r="J3779" s="15" t="s">
        <v>9295</v>
      </c>
      <c r="K3779" s="17" t="s">
        <v>12</v>
      </c>
    </row>
    <row r="3780" spans="1:11" x14ac:dyDescent="0.2">
      <c r="A3780" s="7" t="s">
        <v>9960</v>
      </c>
      <c r="B3780" s="10" t="s">
        <v>12</v>
      </c>
      <c r="C3780" s="3" t="s">
        <v>9961</v>
      </c>
      <c r="D3780" s="3">
        <v>12.18</v>
      </c>
      <c r="E3780" s="12" t="s">
        <v>14</v>
      </c>
      <c r="F3780" s="14">
        <v>1</v>
      </c>
      <c r="G3780" s="14">
        <v>0</v>
      </c>
      <c r="H3780" s="16" t="s">
        <v>9962</v>
      </c>
      <c r="I3780" s="16" t="s">
        <v>9295</v>
      </c>
      <c r="J3780" s="16" t="s">
        <v>9295</v>
      </c>
      <c r="K3780" s="18" t="s">
        <v>12</v>
      </c>
    </row>
    <row r="3781" spans="1:11" x14ac:dyDescent="0.2">
      <c r="A3781" s="6" t="s">
        <v>9963</v>
      </c>
      <c r="B3781" s="9" t="s">
        <v>12</v>
      </c>
      <c r="C3781" s="2" t="s">
        <v>9964</v>
      </c>
      <c r="D3781" s="2">
        <v>13.02</v>
      </c>
      <c r="E3781" s="11" t="s">
        <v>14</v>
      </c>
      <c r="F3781" s="13">
        <v>10</v>
      </c>
      <c r="G3781" s="13">
        <v>0</v>
      </c>
      <c r="H3781" s="15" t="s">
        <v>9965</v>
      </c>
      <c r="I3781" s="15" t="s">
        <v>9295</v>
      </c>
      <c r="J3781" s="15" t="s">
        <v>9295</v>
      </c>
      <c r="K3781" s="17" t="s">
        <v>12</v>
      </c>
    </row>
    <row r="3782" spans="1:11" x14ac:dyDescent="0.2">
      <c r="A3782" s="7" t="s">
        <v>9966</v>
      </c>
      <c r="B3782" s="10" t="s">
        <v>12</v>
      </c>
      <c r="C3782" s="3" t="s">
        <v>9967</v>
      </c>
      <c r="D3782" s="3">
        <v>17.84</v>
      </c>
      <c r="E3782" s="12" t="s">
        <v>14</v>
      </c>
      <c r="F3782" s="14">
        <v>1</v>
      </c>
      <c r="G3782" s="14">
        <v>0</v>
      </c>
      <c r="H3782" s="16" t="s">
        <v>9968</v>
      </c>
      <c r="I3782" s="16" t="s">
        <v>9295</v>
      </c>
      <c r="J3782" s="16" t="s">
        <v>9295</v>
      </c>
      <c r="K3782" s="18" t="s">
        <v>12</v>
      </c>
    </row>
    <row r="3783" spans="1:11" x14ac:dyDescent="0.2">
      <c r="A3783" s="6" t="s">
        <v>9969</v>
      </c>
      <c r="B3783" s="9" t="s">
        <v>12</v>
      </c>
      <c r="C3783" s="2" t="s">
        <v>9970</v>
      </c>
      <c r="D3783" s="2">
        <v>17.84</v>
      </c>
      <c r="E3783" s="11" t="s">
        <v>14</v>
      </c>
      <c r="F3783" s="13">
        <v>1</v>
      </c>
      <c r="G3783" s="13">
        <v>0</v>
      </c>
      <c r="H3783" s="15" t="s">
        <v>9971</v>
      </c>
      <c r="I3783" s="15" t="s">
        <v>9295</v>
      </c>
      <c r="J3783" s="15" t="s">
        <v>9295</v>
      </c>
      <c r="K3783" s="17" t="s">
        <v>12</v>
      </c>
    </row>
    <row r="3784" spans="1:11" x14ac:dyDescent="0.2">
      <c r="A3784" s="7" t="s">
        <v>9972</v>
      </c>
      <c r="B3784" s="10" t="s">
        <v>12</v>
      </c>
      <c r="C3784" s="3" t="s">
        <v>9973</v>
      </c>
      <c r="D3784" s="3">
        <v>17.84</v>
      </c>
      <c r="E3784" s="12" t="s">
        <v>14</v>
      </c>
      <c r="F3784" s="14">
        <v>1</v>
      </c>
      <c r="G3784" s="14">
        <v>0</v>
      </c>
      <c r="H3784" s="16" t="s">
        <v>9974</v>
      </c>
      <c r="I3784" s="16" t="s">
        <v>9295</v>
      </c>
      <c r="J3784" s="16" t="s">
        <v>9295</v>
      </c>
      <c r="K3784" s="18" t="s">
        <v>12</v>
      </c>
    </row>
    <row r="3785" spans="1:11" x14ac:dyDescent="0.2">
      <c r="A3785" s="6" t="s">
        <v>9975</v>
      </c>
      <c r="B3785" s="9" t="s">
        <v>12</v>
      </c>
      <c r="C3785" s="2" t="s">
        <v>9976</v>
      </c>
      <c r="D3785" s="2">
        <v>17.84</v>
      </c>
      <c r="E3785" s="11" t="s">
        <v>14</v>
      </c>
      <c r="F3785" s="13">
        <v>1</v>
      </c>
      <c r="G3785" s="13">
        <v>0</v>
      </c>
      <c r="H3785" s="15" t="s">
        <v>9977</v>
      </c>
      <c r="I3785" s="15" t="s">
        <v>9295</v>
      </c>
      <c r="J3785" s="15" t="s">
        <v>9295</v>
      </c>
      <c r="K3785" s="17" t="s">
        <v>12</v>
      </c>
    </row>
    <row r="3786" spans="1:11" x14ac:dyDescent="0.2">
      <c r="A3786" s="7" t="s">
        <v>9978</v>
      </c>
      <c r="B3786" s="10" t="s">
        <v>12</v>
      </c>
      <c r="C3786" s="3" t="s">
        <v>9979</v>
      </c>
      <c r="D3786" s="3">
        <v>12.57</v>
      </c>
      <c r="E3786" s="12" t="s">
        <v>14</v>
      </c>
      <c r="F3786" s="14">
        <v>10</v>
      </c>
      <c r="G3786" s="14">
        <v>0</v>
      </c>
      <c r="H3786" s="16" t="s">
        <v>9980</v>
      </c>
      <c r="I3786" s="16" t="s">
        <v>9295</v>
      </c>
      <c r="J3786" s="16" t="s">
        <v>9295</v>
      </c>
      <c r="K3786" s="18" t="s">
        <v>12</v>
      </c>
    </row>
    <row r="3787" spans="1:11" x14ac:dyDescent="0.2">
      <c r="A3787" s="6" t="s">
        <v>9981</v>
      </c>
      <c r="B3787" s="9" t="s">
        <v>12</v>
      </c>
      <c r="C3787" s="2" t="s">
        <v>9982</v>
      </c>
      <c r="D3787" s="2">
        <v>16.34</v>
      </c>
      <c r="E3787" s="11" t="s">
        <v>14</v>
      </c>
      <c r="F3787" s="13">
        <v>1</v>
      </c>
      <c r="G3787" s="13">
        <v>0</v>
      </c>
      <c r="H3787" s="15" t="s">
        <v>9983</v>
      </c>
      <c r="I3787" s="15" t="s">
        <v>9295</v>
      </c>
      <c r="J3787" s="15" t="s">
        <v>9295</v>
      </c>
      <c r="K3787" s="17" t="s">
        <v>12</v>
      </c>
    </row>
    <row r="3788" spans="1:11" x14ac:dyDescent="0.2">
      <c r="A3788" s="7" t="s">
        <v>9984</v>
      </c>
      <c r="B3788" s="10" t="s">
        <v>12</v>
      </c>
      <c r="C3788" s="3" t="s">
        <v>9985</v>
      </c>
      <c r="D3788" s="3">
        <v>16.34</v>
      </c>
      <c r="E3788" s="12" t="s">
        <v>14</v>
      </c>
      <c r="F3788" s="14">
        <v>1</v>
      </c>
      <c r="G3788" s="14">
        <v>0</v>
      </c>
      <c r="H3788" s="16" t="s">
        <v>9986</v>
      </c>
      <c r="I3788" s="16" t="s">
        <v>9295</v>
      </c>
      <c r="J3788" s="16" t="s">
        <v>9295</v>
      </c>
      <c r="K3788" s="18" t="s">
        <v>12</v>
      </c>
    </row>
    <row r="3789" spans="1:11" x14ac:dyDescent="0.2">
      <c r="A3789" s="6" t="s">
        <v>9987</v>
      </c>
      <c r="B3789" s="9" t="s">
        <v>12</v>
      </c>
      <c r="C3789" s="2" t="s">
        <v>9988</v>
      </c>
      <c r="D3789" s="2">
        <v>16.34</v>
      </c>
      <c r="E3789" s="11" t="s">
        <v>14</v>
      </c>
      <c r="F3789" s="13">
        <v>1</v>
      </c>
      <c r="G3789" s="13">
        <v>0</v>
      </c>
      <c r="H3789" s="15" t="s">
        <v>9989</v>
      </c>
      <c r="I3789" s="15" t="s">
        <v>9295</v>
      </c>
      <c r="J3789" s="15" t="s">
        <v>9295</v>
      </c>
      <c r="K3789" s="17" t="s">
        <v>12</v>
      </c>
    </row>
    <row r="3790" spans="1:11" x14ac:dyDescent="0.2">
      <c r="A3790" s="7" t="s">
        <v>9990</v>
      </c>
      <c r="B3790" s="10" t="s">
        <v>12</v>
      </c>
      <c r="C3790" s="3" t="s">
        <v>9991</v>
      </c>
      <c r="D3790" s="3">
        <v>17.950000000000003</v>
      </c>
      <c r="E3790" s="12" t="s">
        <v>14</v>
      </c>
      <c r="F3790" s="14">
        <v>10</v>
      </c>
      <c r="G3790" s="14">
        <v>0</v>
      </c>
      <c r="H3790" s="16" t="s">
        <v>9992</v>
      </c>
      <c r="I3790" s="16" t="s">
        <v>9295</v>
      </c>
      <c r="J3790" s="16" t="s">
        <v>9295</v>
      </c>
      <c r="K3790" s="18" t="s">
        <v>12</v>
      </c>
    </row>
    <row r="3791" spans="1:11" x14ac:dyDescent="0.2">
      <c r="A3791" s="6" t="s">
        <v>9993</v>
      </c>
      <c r="B3791" s="9" t="s">
        <v>12</v>
      </c>
      <c r="C3791" s="2" t="s">
        <v>9994</v>
      </c>
      <c r="D3791" s="2">
        <v>22.79</v>
      </c>
      <c r="E3791" s="11" t="s">
        <v>14</v>
      </c>
      <c r="F3791" s="13">
        <v>1</v>
      </c>
      <c r="G3791" s="13">
        <v>0</v>
      </c>
      <c r="H3791" s="15" t="s">
        <v>9995</v>
      </c>
      <c r="I3791" s="15" t="s">
        <v>9295</v>
      </c>
      <c r="J3791" s="15" t="s">
        <v>9295</v>
      </c>
      <c r="K3791" s="17" t="s">
        <v>12</v>
      </c>
    </row>
    <row r="3792" spans="1:11" x14ac:dyDescent="0.2">
      <c r="A3792" s="7" t="s">
        <v>9996</v>
      </c>
      <c r="B3792" s="10" t="s">
        <v>12</v>
      </c>
      <c r="C3792" s="3" t="s">
        <v>9997</v>
      </c>
      <c r="D3792" s="3">
        <v>22.79</v>
      </c>
      <c r="E3792" s="12" t="s">
        <v>14</v>
      </c>
      <c r="F3792" s="14">
        <v>1</v>
      </c>
      <c r="G3792" s="14">
        <v>0</v>
      </c>
      <c r="H3792" s="16" t="s">
        <v>9998</v>
      </c>
      <c r="I3792" s="16" t="s">
        <v>9295</v>
      </c>
      <c r="J3792" s="16" t="s">
        <v>9295</v>
      </c>
      <c r="K3792" s="18" t="s">
        <v>12</v>
      </c>
    </row>
    <row r="3793" spans="1:11" x14ac:dyDescent="0.2">
      <c r="A3793" s="6" t="s">
        <v>9999</v>
      </c>
      <c r="B3793" s="9" t="s">
        <v>12</v>
      </c>
      <c r="C3793" s="2" t="s">
        <v>10000</v>
      </c>
      <c r="D3793" s="2">
        <v>22.79</v>
      </c>
      <c r="E3793" s="11" t="s">
        <v>14</v>
      </c>
      <c r="F3793" s="13">
        <v>1</v>
      </c>
      <c r="G3793" s="13">
        <v>0</v>
      </c>
      <c r="H3793" s="15" t="s">
        <v>10001</v>
      </c>
      <c r="I3793" s="15" t="s">
        <v>9295</v>
      </c>
      <c r="J3793" s="15" t="s">
        <v>9295</v>
      </c>
      <c r="K3793" s="17" t="s">
        <v>12</v>
      </c>
    </row>
    <row r="3794" spans="1:11" x14ac:dyDescent="0.2">
      <c r="A3794" s="7" t="s">
        <v>10002</v>
      </c>
      <c r="B3794" s="10" t="s">
        <v>12</v>
      </c>
      <c r="C3794" s="3" t="s">
        <v>10003</v>
      </c>
      <c r="D3794" s="3">
        <v>22.79</v>
      </c>
      <c r="E3794" s="12" t="s">
        <v>14</v>
      </c>
      <c r="F3794" s="14">
        <v>1</v>
      </c>
      <c r="G3794" s="14">
        <v>0</v>
      </c>
      <c r="H3794" s="16" t="s">
        <v>10004</v>
      </c>
      <c r="I3794" s="16" t="s">
        <v>9295</v>
      </c>
      <c r="J3794" s="16" t="s">
        <v>9295</v>
      </c>
      <c r="K3794" s="18" t="s">
        <v>12</v>
      </c>
    </row>
    <row r="3795" spans="1:11" x14ac:dyDescent="0.2">
      <c r="A3795" s="6" t="s">
        <v>10005</v>
      </c>
      <c r="B3795" s="9" t="s">
        <v>12</v>
      </c>
      <c r="C3795" s="2" t="s">
        <v>10006</v>
      </c>
      <c r="D3795" s="2">
        <v>22.79</v>
      </c>
      <c r="E3795" s="11" t="s">
        <v>14</v>
      </c>
      <c r="F3795" s="13">
        <v>1</v>
      </c>
      <c r="G3795" s="13">
        <v>0</v>
      </c>
      <c r="H3795" s="15" t="s">
        <v>10007</v>
      </c>
      <c r="I3795" s="15" t="s">
        <v>9295</v>
      </c>
      <c r="J3795" s="15" t="s">
        <v>9295</v>
      </c>
      <c r="K3795" s="17" t="s">
        <v>12</v>
      </c>
    </row>
    <row r="3796" spans="1:11" x14ac:dyDescent="0.2">
      <c r="A3796" s="7" t="s">
        <v>10008</v>
      </c>
      <c r="B3796" s="10" t="s">
        <v>12</v>
      </c>
      <c r="C3796" s="3" t="s">
        <v>10009</v>
      </c>
      <c r="D3796" s="3">
        <v>9.08</v>
      </c>
      <c r="E3796" s="12" t="s">
        <v>14</v>
      </c>
      <c r="F3796" s="14">
        <v>10</v>
      </c>
      <c r="G3796" s="14">
        <v>0</v>
      </c>
      <c r="H3796" s="16" t="s">
        <v>10010</v>
      </c>
      <c r="I3796" s="16" t="s">
        <v>9295</v>
      </c>
      <c r="J3796" s="16" t="s">
        <v>9295</v>
      </c>
      <c r="K3796" s="18" t="s">
        <v>12</v>
      </c>
    </row>
    <row r="3797" spans="1:11" x14ac:dyDescent="0.2">
      <c r="A3797" s="6" t="s">
        <v>10011</v>
      </c>
      <c r="B3797" s="9" t="s">
        <v>12</v>
      </c>
      <c r="C3797" s="2" t="s">
        <v>10012</v>
      </c>
      <c r="D3797" s="2">
        <v>12.86</v>
      </c>
      <c r="E3797" s="11" t="s">
        <v>14</v>
      </c>
      <c r="F3797" s="13">
        <v>1</v>
      </c>
      <c r="G3797" s="13">
        <v>0</v>
      </c>
      <c r="H3797" s="15" t="s">
        <v>10013</v>
      </c>
      <c r="I3797" s="15" t="s">
        <v>9295</v>
      </c>
      <c r="J3797" s="15" t="s">
        <v>9295</v>
      </c>
      <c r="K3797" s="17" t="s">
        <v>12</v>
      </c>
    </row>
    <row r="3798" spans="1:11" x14ac:dyDescent="0.2">
      <c r="A3798" s="7" t="s">
        <v>10014</v>
      </c>
      <c r="B3798" s="10" t="s">
        <v>12</v>
      </c>
      <c r="C3798" s="3" t="s">
        <v>10015</v>
      </c>
      <c r="D3798" s="3">
        <v>12.86</v>
      </c>
      <c r="E3798" s="12" t="s">
        <v>14</v>
      </c>
      <c r="F3798" s="14">
        <v>1</v>
      </c>
      <c r="G3798" s="14">
        <v>0</v>
      </c>
      <c r="H3798" s="16" t="s">
        <v>10016</v>
      </c>
      <c r="I3798" s="16" t="s">
        <v>9295</v>
      </c>
      <c r="J3798" s="16" t="s">
        <v>9295</v>
      </c>
      <c r="K3798" s="18" t="s">
        <v>12</v>
      </c>
    </row>
    <row r="3799" spans="1:11" x14ac:dyDescent="0.2">
      <c r="A3799" s="6" t="s">
        <v>10017</v>
      </c>
      <c r="B3799" s="9" t="s">
        <v>12</v>
      </c>
      <c r="C3799" s="2" t="s">
        <v>10018</v>
      </c>
      <c r="D3799" s="2">
        <v>12.86</v>
      </c>
      <c r="E3799" s="11" t="s">
        <v>14</v>
      </c>
      <c r="F3799" s="13">
        <v>1</v>
      </c>
      <c r="G3799" s="13">
        <v>0</v>
      </c>
      <c r="H3799" s="15" t="s">
        <v>10019</v>
      </c>
      <c r="I3799" s="15" t="s">
        <v>9295</v>
      </c>
      <c r="J3799" s="15" t="s">
        <v>9295</v>
      </c>
      <c r="K3799" s="17" t="s">
        <v>12</v>
      </c>
    </row>
    <row r="3800" spans="1:11" x14ac:dyDescent="0.2">
      <c r="A3800" s="7" t="s">
        <v>10020</v>
      </c>
      <c r="B3800" s="10" t="s">
        <v>12</v>
      </c>
      <c r="C3800" s="3" t="s">
        <v>10021</v>
      </c>
      <c r="D3800" s="3">
        <v>12.86</v>
      </c>
      <c r="E3800" s="12" t="s">
        <v>14</v>
      </c>
      <c r="F3800" s="14">
        <v>1</v>
      </c>
      <c r="G3800" s="14">
        <v>0</v>
      </c>
      <c r="H3800" s="16" t="s">
        <v>10022</v>
      </c>
      <c r="I3800" s="16" t="s">
        <v>9295</v>
      </c>
      <c r="J3800" s="16" t="s">
        <v>9295</v>
      </c>
      <c r="K3800" s="18" t="s">
        <v>12</v>
      </c>
    </row>
    <row r="3801" spans="1:11" x14ac:dyDescent="0.2">
      <c r="A3801" s="6" t="s">
        <v>10023</v>
      </c>
      <c r="B3801" s="9" t="s">
        <v>12</v>
      </c>
      <c r="C3801" s="2" t="s">
        <v>10024</v>
      </c>
      <c r="D3801" s="2">
        <v>13.16</v>
      </c>
      <c r="E3801" s="11" t="s">
        <v>14</v>
      </c>
      <c r="F3801" s="13">
        <v>10</v>
      </c>
      <c r="G3801" s="13">
        <v>0</v>
      </c>
      <c r="H3801" s="15" t="s">
        <v>10025</v>
      </c>
      <c r="I3801" s="15" t="s">
        <v>9295</v>
      </c>
      <c r="J3801" s="15" t="s">
        <v>9295</v>
      </c>
      <c r="K3801" s="17" t="s">
        <v>12</v>
      </c>
    </row>
    <row r="3802" spans="1:11" x14ac:dyDescent="0.2">
      <c r="A3802" s="7" t="s">
        <v>10026</v>
      </c>
      <c r="B3802" s="10" t="s">
        <v>12</v>
      </c>
      <c r="C3802" s="3" t="s">
        <v>10027</v>
      </c>
      <c r="D3802" s="3">
        <v>18</v>
      </c>
      <c r="E3802" s="12" t="s">
        <v>14</v>
      </c>
      <c r="F3802" s="14">
        <v>1</v>
      </c>
      <c r="G3802" s="14">
        <v>0</v>
      </c>
      <c r="H3802" s="16" t="s">
        <v>10028</v>
      </c>
      <c r="I3802" s="16" t="s">
        <v>9295</v>
      </c>
      <c r="J3802" s="16" t="s">
        <v>9295</v>
      </c>
      <c r="K3802" s="18" t="s">
        <v>12</v>
      </c>
    </row>
    <row r="3803" spans="1:11" x14ac:dyDescent="0.2">
      <c r="A3803" s="6" t="s">
        <v>10029</v>
      </c>
      <c r="B3803" s="9" t="s">
        <v>12</v>
      </c>
      <c r="C3803" s="2" t="s">
        <v>10030</v>
      </c>
      <c r="D3803" s="2">
        <v>18</v>
      </c>
      <c r="E3803" s="11" t="s">
        <v>14</v>
      </c>
      <c r="F3803" s="13">
        <v>1</v>
      </c>
      <c r="G3803" s="13">
        <v>0</v>
      </c>
      <c r="H3803" s="15" t="s">
        <v>10031</v>
      </c>
      <c r="I3803" s="15" t="s">
        <v>9295</v>
      </c>
      <c r="J3803" s="15" t="s">
        <v>9295</v>
      </c>
      <c r="K3803" s="17" t="s">
        <v>12</v>
      </c>
    </row>
    <row r="3804" spans="1:11" x14ac:dyDescent="0.2">
      <c r="A3804" s="7" t="s">
        <v>10032</v>
      </c>
      <c r="B3804" s="10" t="s">
        <v>12</v>
      </c>
      <c r="C3804" s="3" t="s">
        <v>10033</v>
      </c>
      <c r="D3804" s="3">
        <v>18</v>
      </c>
      <c r="E3804" s="12" t="s">
        <v>14</v>
      </c>
      <c r="F3804" s="14">
        <v>1</v>
      </c>
      <c r="G3804" s="14">
        <v>0</v>
      </c>
      <c r="H3804" s="16" t="s">
        <v>10034</v>
      </c>
      <c r="I3804" s="16" t="s">
        <v>9295</v>
      </c>
      <c r="J3804" s="16" t="s">
        <v>9295</v>
      </c>
      <c r="K3804" s="18" t="s">
        <v>12</v>
      </c>
    </row>
    <row r="3805" spans="1:11" x14ac:dyDescent="0.2">
      <c r="A3805" s="6" t="s">
        <v>10035</v>
      </c>
      <c r="B3805" s="9" t="s">
        <v>12</v>
      </c>
      <c r="C3805" s="2" t="s">
        <v>10036</v>
      </c>
      <c r="D3805" s="2">
        <v>13.97</v>
      </c>
      <c r="E3805" s="11" t="s">
        <v>14</v>
      </c>
      <c r="F3805" s="13">
        <v>10</v>
      </c>
      <c r="G3805" s="13">
        <v>0</v>
      </c>
      <c r="H3805" s="15" t="s">
        <v>10037</v>
      </c>
      <c r="I3805" s="15" t="s">
        <v>9295</v>
      </c>
      <c r="J3805" s="15" t="s">
        <v>9295</v>
      </c>
      <c r="K3805" s="17" t="s">
        <v>12</v>
      </c>
    </row>
    <row r="3806" spans="1:11" x14ac:dyDescent="0.2">
      <c r="A3806" s="7" t="s">
        <v>10038</v>
      </c>
      <c r="B3806" s="10"/>
      <c r="C3806" s="3" t="s">
        <v>10039</v>
      </c>
      <c r="D3806" s="3">
        <v>57.199999999999996</v>
      </c>
      <c r="E3806" s="12" t="s">
        <v>14</v>
      </c>
      <c r="F3806" s="14">
        <v>2</v>
      </c>
      <c r="G3806" s="14">
        <v>0</v>
      </c>
      <c r="H3806" s="16">
        <v>8421870933137</v>
      </c>
      <c r="I3806" s="16" t="s">
        <v>9295</v>
      </c>
      <c r="J3806" s="16" t="s">
        <v>9295</v>
      </c>
      <c r="K3806" s="18"/>
    </row>
    <row r="3807" spans="1:11" x14ac:dyDescent="0.2">
      <c r="A3807" s="6" t="s">
        <v>10040</v>
      </c>
      <c r="B3807" s="9"/>
      <c r="C3807" s="2" t="s">
        <v>10041</v>
      </c>
      <c r="D3807" s="2">
        <v>1.81</v>
      </c>
      <c r="E3807" s="11" t="s">
        <v>1165</v>
      </c>
      <c r="F3807" s="13">
        <v>25</v>
      </c>
      <c r="G3807" s="13">
        <v>300</v>
      </c>
      <c r="H3807" s="15" t="s">
        <v>10042</v>
      </c>
      <c r="I3807" s="15" t="s">
        <v>95</v>
      </c>
      <c r="J3807" s="15" t="s">
        <v>34</v>
      </c>
      <c r="K3807" s="17"/>
    </row>
    <row r="3808" spans="1:11" x14ac:dyDescent="0.2">
      <c r="A3808" s="7" t="s">
        <v>10043</v>
      </c>
      <c r="B3808" s="10"/>
      <c r="C3808" s="3" t="s">
        <v>10044</v>
      </c>
      <c r="D3808" s="3">
        <v>3.2899999999999996</v>
      </c>
      <c r="E3808" s="12" t="s">
        <v>1165</v>
      </c>
      <c r="F3808" s="14">
        <v>10</v>
      </c>
      <c r="G3808" s="14">
        <v>100</v>
      </c>
      <c r="H3808" s="16" t="s">
        <v>10045</v>
      </c>
      <c r="I3808" s="16" t="s">
        <v>95</v>
      </c>
      <c r="J3808" s="16" t="s">
        <v>34</v>
      </c>
      <c r="K3808" s="18"/>
    </row>
    <row r="3809" spans="1:11" x14ac:dyDescent="0.2">
      <c r="A3809" s="6" t="s">
        <v>10046</v>
      </c>
      <c r="B3809" s="9" t="s">
        <v>12</v>
      </c>
      <c r="C3809" s="2" t="s">
        <v>10047</v>
      </c>
      <c r="D3809" s="2">
        <v>22.12</v>
      </c>
      <c r="E3809" s="11" t="s">
        <v>14</v>
      </c>
      <c r="F3809" s="13">
        <v>1</v>
      </c>
      <c r="G3809" s="13" t="s">
        <v>65</v>
      </c>
      <c r="H3809" s="15" t="s">
        <v>10048</v>
      </c>
      <c r="I3809" s="15" t="s">
        <v>9295</v>
      </c>
      <c r="J3809" s="15" t="s">
        <v>9295</v>
      </c>
      <c r="K3809" s="17" t="s">
        <v>12</v>
      </c>
    </row>
    <row r="3810" spans="1:11" x14ac:dyDescent="0.2">
      <c r="A3810" s="7" t="s">
        <v>10049</v>
      </c>
      <c r="B3810" s="10" t="s">
        <v>12</v>
      </c>
      <c r="C3810" s="3" t="s">
        <v>10050</v>
      </c>
      <c r="D3810" s="3">
        <v>27.05</v>
      </c>
      <c r="E3810" s="12" t="s">
        <v>14</v>
      </c>
      <c r="F3810" s="14">
        <v>1</v>
      </c>
      <c r="G3810" s="14" t="s">
        <v>65</v>
      </c>
      <c r="H3810" s="16" t="s">
        <v>10051</v>
      </c>
      <c r="I3810" s="16" t="s">
        <v>9295</v>
      </c>
      <c r="J3810" s="16" t="s">
        <v>9295</v>
      </c>
      <c r="K3810" s="18" t="s">
        <v>12</v>
      </c>
    </row>
    <row r="3811" spans="1:11" x14ac:dyDescent="0.2">
      <c r="A3811" s="6" t="s">
        <v>10052</v>
      </c>
      <c r="B3811" s="9" t="s">
        <v>12</v>
      </c>
      <c r="C3811" s="2" t="s">
        <v>10053</v>
      </c>
      <c r="D3811" s="2">
        <v>15.35</v>
      </c>
      <c r="E3811" s="11" t="s">
        <v>14</v>
      </c>
      <c r="F3811" s="13">
        <v>1</v>
      </c>
      <c r="G3811" s="13" t="s">
        <v>65</v>
      </c>
      <c r="H3811" s="15" t="s">
        <v>10054</v>
      </c>
      <c r="I3811" s="15" t="s">
        <v>9295</v>
      </c>
      <c r="J3811" s="15" t="s">
        <v>9295</v>
      </c>
      <c r="K3811" s="17" t="s">
        <v>12</v>
      </c>
    </row>
    <row r="3812" spans="1:11" x14ac:dyDescent="0.2">
      <c r="A3812" s="7" t="s">
        <v>10055</v>
      </c>
      <c r="B3812" s="10" t="s">
        <v>12</v>
      </c>
      <c r="C3812" s="3" t="s">
        <v>10056</v>
      </c>
      <c r="D3812" s="3">
        <v>34.04</v>
      </c>
      <c r="E3812" s="12" t="s">
        <v>14</v>
      </c>
      <c r="F3812" s="14">
        <v>1</v>
      </c>
      <c r="G3812" s="14" t="s">
        <v>65</v>
      </c>
      <c r="H3812" s="16" t="s">
        <v>10057</v>
      </c>
      <c r="I3812" s="16" t="s">
        <v>9295</v>
      </c>
      <c r="J3812" s="16" t="s">
        <v>9295</v>
      </c>
      <c r="K3812" s="18" t="s">
        <v>21</v>
      </c>
    </row>
    <row r="3813" spans="1:11" x14ac:dyDescent="0.2">
      <c r="A3813" s="6" t="s">
        <v>10058</v>
      </c>
      <c r="B3813" s="9" t="s">
        <v>12</v>
      </c>
      <c r="C3813" s="2" t="s">
        <v>10059</v>
      </c>
      <c r="D3813" s="2">
        <v>28.35</v>
      </c>
      <c r="E3813" s="11" t="s">
        <v>14</v>
      </c>
      <c r="F3813" s="13">
        <v>5</v>
      </c>
      <c r="G3813" s="13">
        <v>0</v>
      </c>
      <c r="H3813" s="15" t="s">
        <v>10060</v>
      </c>
      <c r="I3813" s="15" t="s">
        <v>9295</v>
      </c>
      <c r="J3813" s="15" t="s">
        <v>9295</v>
      </c>
      <c r="K3813" s="17" t="s">
        <v>12</v>
      </c>
    </row>
    <row r="3814" spans="1:11" x14ac:dyDescent="0.2">
      <c r="A3814" s="7" t="s">
        <v>10061</v>
      </c>
      <c r="B3814" s="10" t="s">
        <v>12</v>
      </c>
      <c r="C3814" s="3" t="s">
        <v>10062</v>
      </c>
      <c r="D3814" s="3">
        <v>28.35</v>
      </c>
      <c r="E3814" s="12" t="s">
        <v>14</v>
      </c>
      <c r="F3814" s="14">
        <v>5</v>
      </c>
      <c r="G3814" s="14">
        <v>0</v>
      </c>
      <c r="H3814" s="16" t="s">
        <v>10063</v>
      </c>
      <c r="I3814" s="16" t="s">
        <v>9295</v>
      </c>
      <c r="J3814" s="16" t="s">
        <v>9295</v>
      </c>
      <c r="K3814" s="18" t="s">
        <v>12</v>
      </c>
    </row>
    <row r="3815" spans="1:11" x14ac:dyDescent="0.2">
      <c r="A3815" s="6" t="s">
        <v>10064</v>
      </c>
      <c r="B3815" s="9" t="s">
        <v>12</v>
      </c>
      <c r="C3815" s="2" t="s">
        <v>10065</v>
      </c>
      <c r="D3815" s="2">
        <v>13.66</v>
      </c>
      <c r="E3815" s="11" t="s">
        <v>14</v>
      </c>
      <c r="F3815" s="13">
        <v>20</v>
      </c>
      <c r="G3815" s="13">
        <v>0</v>
      </c>
      <c r="H3815" s="15" t="s">
        <v>10066</v>
      </c>
      <c r="I3815" s="15" t="s">
        <v>95</v>
      </c>
      <c r="J3815" s="15" t="s">
        <v>131</v>
      </c>
      <c r="K3815" s="17" t="s">
        <v>12</v>
      </c>
    </row>
    <row r="3816" spans="1:11" x14ac:dyDescent="0.2">
      <c r="A3816" s="7" t="s">
        <v>10067</v>
      </c>
      <c r="B3816" s="10" t="s">
        <v>12</v>
      </c>
      <c r="C3816" s="3" t="s">
        <v>10068</v>
      </c>
      <c r="D3816" s="3">
        <v>27.630000000000003</v>
      </c>
      <c r="E3816" s="12" t="s">
        <v>14</v>
      </c>
      <c r="F3816" s="14">
        <v>1</v>
      </c>
      <c r="G3816" s="14" t="s">
        <v>65</v>
      </c>
      <c r="H3816" s="16" t="s">
        <v>10069</v>
      </c>
      <c r="I3816" s="16" t="s">
        <v>9295</v>
      </c>
      <c r="J3816" s="16" t="s">
        <v>9295</v>
      </c>
      <c r="K3816" s="18" t="s">
        <v>12</v>
      </c>
    </row>
    <row r="3817" spans="1:11" x14ac:dyDescent="0.2">
      <c r="A3817" s="6" t="s">
        <v>10070</v>
      </c>
      <c r="B3817" s="9" t="s">
        <v>12</v>
      </c>
      <c r="C3817" s="2" t="s">
        <v>10071</v>
      </c>
      <c r="D3817" s="2">
        <v>17.73</v>
      </c>
      <c r="E3817" s="11" t="s">
        <v>14</v>
      </c>
      <c r="F3817" s="13">
        <v>1</v>
      </c>
      <c r="G3817" s="13" t="s">
        <v>65</v>
      </c>
      <c r="H3817" s="15" t="s">
        <v>10072</v>
      </c>
      <c r="I3817" s="15" t="s">
        <v>9295</v>
      </c>
      <c r="J3817" s="15" t="s">
        <v>9295</v>
      </c>
      <c r="K3817" s="17" t="s">
        <v>12</v>
      </c>
    </row>
    <row r="3818" spans="1:11" x14ac:dyDescent="0.2">
      <c r="A3818" s="7" t="s">
        <v>10073</v>
      </c>
      <c r="B3818" s="10" t="s">
        <v>12</v>
      </c>
      <c r="C3818" s="3" t="s">
        <v>10074</v>
      </c>
      <c r="D3818" s="3">
        <v>22.650000000000002</v>
      </c>
      <c r="E3818" s="12" t="s">
        <v>14</v>
      </c>
      <c r="F3818" s="14">
        <v>1</v>
      </c>
      <c r="G3818" s="14" t="s">
        <v>65</v>
      </c>
      <c r="H3818" s="16" t="s">
        <v>10075</v>
      </c>
      <c r="I3818" s="16" t="s">
        <v>9295</v>
      </c>
      <c r="J3818" s="16" t="s">
        <v>9295</v>
      </c>
      <c r="K3818" s="18" t="s">
        <v>12</v>
      </c>
    </row>
    <row r="3819" spans="1:11" x14ac:dyDescent="0.2">
      <c r="A3819" s="6" t="s">
        <v>10076</v>
      </c>
      <c r="B3819" s="9" t="s">
        <v>12</v>
      </c>
      <c r="C3819" s="2" t="s">
        <v>10077</v>
      </c>
      <c r="D3819" s="2">
        <v>25.26</v>
      </c>
      <c r="E3819" s="11" t="s">
        <v>14</v>
      </c>
      <c r="F3819" s="13">
        <v>1</v>
      </c>
      <c r="G3819" s="13" t="s">
        <v>65</v>
      </c>
      <c r="H3819" s="15" t="s">
        <v>10078</v>
      </c>
      <c r="I3819" s="15" t="s">
        <v>9295</v>
      </c>
      <c r="J3819" s="15" t="s">
        <v>9295</v>
      </c>
      <c r="K3819" s="17" t="s">
        <v>12</v>
      </c>
    </row>
    <row r="3820" spans="1:11" x14ac:dyDescent="0.2">
      <c r="A3820" s="7" t="s">
        <v>10079</v>
      </c>
      <c r="B3820" s="10" t="s">
        <v>12</v>
      </c>
      <c r="C3820" s="3" t="s">
        <v>10080</v>
      </c>
      <c r="D3820" s="3">
        <v>12.85</v>
      </c>
      <c r="E3820" s="12" t="s">
        <v>14</v>
      </c>
      <c r="F3820" s="14">
        <v>5</v>
      </c>
      <c r="G3820" s="14">
        <v>0</v>
      </c>
      <c r="H3820" s="16" t="s">
        <v>10081</v>
      </c>
      <c r="I3820" s="16" t="s">
        <v>95</v>
      </c>
      <c r="J3820" s="16" t="s">
        <v>131</v>
      </c>
      <c r="K3820" s="18" t="s">
        <v>12</v>
      </c>
    </row>
    <row r="3821" spans="1:11" x14ac:dyDescent="0.2">
      <c r="A3821" s="6" t="s">
        <v>10082</v>
      </c>
      <c r="B3821" s="9" t="s">
        <v>12</v>
      </c>
      <c r="C3821" s="2" t="s">
        <v>10083</v>
      </c>
      <c r="D3821" s="2">
        <v>16.190000000000001</v>
      </c>
      <c r="E3821" s="11" t="s">
        <v>14</v>
      </c>
      <c r="F3821" s="13">
        <v>5</v>
      </c>
      <c r="G3821" s="13">
        <v>0</v>
      </c>
      <c r="H3821" s="15" t="s">
        <v>10084</v>
      </c>
      <c r="I3821" s="15" t="s">
        <v>95</v>
      </c>
      <c r="J3821" s="15" t="s">
        <v>131</v>
      </c>
      <c r="K3821" s="17" t="s">
        <v>12</v>
      </c>
    </row>
    <row r="3822" spans="1:11" x14ac:dyDescent="0.2">
      <c r="A3822" s="7" t="s">
        <v>10085</v>
      </c>
      <c r="B3822" s="10" t="s">
        <v>12</v>
      </c>
      <c r="C3822" s="3" t="s">
        <v>10086</v>
      </c>
      <c r="D3822" s="3">
        <v>47.6</v>
      </c>
      <c r="E3822" s="12" t="s">
        <v>14</v>
      </c>
      <c r="F3822" s="14">
        <v>1</v>
      </c>
      <c r="G3822" s="14">
        <v>0</v>
      </c>
      <c r="H3822" s="16" t="s">
        <v>10087</v>
      </c>
      <c r="I3822" s="16" t="s">
        <v>95</v>
      </c>
      <c r="J3822" s="16" t="s">
        <v>10088</v>
      </c>
      <c r="K3822" s="18" t="s">
        <v>12</v>
      </c>
    </row>
    <row r="3823" spans="1:11" x14ac:dyDescent="0.2">
      <c r="A3823" s="6" t="s">
        <v>10089</v>
      </c>
      <c r="B3823" s="9" t="s">
        <v>12</v>
      </c>
      <c r="C3823" s="2" t="s">
        <v>10090</v>
      </c>
      <c r="D3823" s="2">
        <v>19.91</v>
      </c>
      <c r="E3823" s="11" t="s">
        <v>14</v>
      </c>
      <c r="F3823" s="13">
        <v>5</v>
      </c>
      <c r="G3823" s="13">
        <v>0</v>
      </c>
      <c r="H3823" s="15" t="s">
        <v>10091</v>
      </c>
      <c r="I3823" s="15" t="s">
        <v>95</v>
      </c>
      <c r="J3823" s="15" t="s">
        <v>131</v>
      </c>
      <c r="K3823" s="17" t="s">
        <v>12</v>
      </c>
    </row>
    <row r="3824" spans="1:11" x14ac:dyDescent="0.2">
      <c r="A3824" s="7" t="s">
        <v>10092</v>
      </c>
      <c r="B3824" s="10" t="s">
        <v>12</v>
      </c>
      <c r="C3824" s="3" t="s">
        <v>10093</v>
      </c>
      <c r="D3824" s="3">
        <v>87.77000000000001</v>
      </c>
      <c r="E3824" s="12" t="s">
        <v>14</v>
      </c>
      <c r="F3824" s="14">
        <v>1</v>
      </c>
      <c r="G3824" s="14">
        <v>0</v>
      </c>
      <c r="H3824" s="16" t="s">
        <v>10094</v>
      </c>
      <c r="I3824" s="16" t="s">
        <v>95</v>
      </c>
      <c r="J3824" s="16" t="s">
        <v>10088</v>
      </c>
      <c r="K3824" s="18" t="s">
        <v>12</v>
      </c>
    </row>
    <row r="3825" spans="1:11" x14ac:dyDescent="0.2">
      <c r="A3825" s="6" t="s">
        <v>10095</v>
      </c>
      <c r="B3825" s="9" t="s">
        <v>12</v>
      </c>
      <c r="C3825" s="2" t="s">
        <v>10096</v>
      </c>
      <c r="D3825" s="2">
        <v>25.740000000000002</v>
      </c>
      <c r="E3825" s="11" t="s">
        <v>14</v>
      </c>
      <c r="F3825" s="13">
        <v>5</v>
      </c>
      <c r="G3825" s="13">
        <v>0</v>
      </c>
      <c r="H3825" s="15" t="s">
        <v>10097</v>
      </c>
      <c r="I3825" s="15" t="s">
        <v>95</v>
      </c>
      <c r="J3825" s="15" t="s">
        <v>131</v>
      </c>
      <c r="K3825" s="17" t="s">
        <v>12</v>
      </c>
    </row>
    <row r="3826" spans="1:11" x14ac:dyDescent="0.2">
      <c r="A3826" s="7" t="s">
        <v>10098</v>
      </c>
      <c r="B3826" s="10" t="s">
        <v>12</v>
      </c>
      <c r="C3826" s="3" t="s">
        <v>10099</v>
      </c>
      <c r="D3826" s="3">
        <v>73.040000000000006</v>
      </c>
      <c r="E3826" s="12" t="s">
        <v>14</v>
      </c>
      <c r="F3826" s="14">
        <v>1</v>
      </c>
      <c r="G3826" s="14">
        <v>0</v>
      </c>
      <c r="H3826" s="16" t="s">
        <v>10100</v>
      </c>
      <c r="I3826" s="16" t="s">
        <v>95</v>
      </c>
      <c r="J3826" s="16" t="s">
        <v>10088</v>
      </c>
      <c r="K3826" s="18" t="s">
        <v>12</v>
      </c>
    </row>
    <row r="3827" spans="1:11" x14ac:dyDescent="0.2">
      <c r="A3827" s="6" t="s">
        <v>10101</v>
      </c>
      <c r="B3827" s="9" t="s">
        <v>12</v>
      </c>
      <c r="C3827" s="2" t="s">
        <v>10102</v>
      </c>
      <c r="D3827" s="2">
        <v>75.960000000000008</v>
      </c>
      <c r="E3827" s="11" t="s">
        <v>14</v>
      </c>
      <c r="F3827" s="13">
        <v>1</v>
      </c>
      <c r="G3827" s="13">
        <v>0</v>
      </c>
      <c r="H3827" s="15" t="s">
        <v>10103</v>
      </c>
      <c r="I3827" s="15" t="s">
        <v>95</v>
      </c>
      <c r="J3827" s="15" t="s">
        <v>10088</v>
      </c>
      <c r="K3827" s="17" t="s">
        <v>12</v>
      </c>
    </row>
    <row r="3828" spans="1:11" x14ac:dyDescent="0.2">
      <c r="A3828" s="7" t="s">
        <v>10104</v>
      </c>
      <c r="B3828" s="10" t="s">
        <v>12</v>
      </c>
      <c r="C3828" s="3" t="s">
        <v>10105</v>
      </c>
      <c r="D3828" s="3">
        <v>39.25</v>
      </c>
      <c r="E3828" s="12" t="s">
        <v>14</v>
      </c>
      <c r="F3828" s="14">
        <v>1</v>
      </c>
      <c r="G3828" s="14">
        <v>0</v>
      </c>
      <c r="H3828" s="16" t="s">
        <v>10106</v>
      </c>
      <c r="I3828" s="16" t="s">
        <v>95</v>
      </c>
      <c r="J3828" s="16" t="s">
        <v>131</v>
      </c>
      <c r="K3828" s="18" t="s">
        <v>12</v>
      </c>
    </row>
    <row r="3829" spans="1:11" x14ac:dyDescent="0.2">
      <c r="A3829" s="6" t="s">
        <v>10107</v>
      </c>
      <c r="B3829" s="9" t="s">
        <v>12</v>
      </c>
      <c r="C3829" s="2" t="s">
        <v>10108</v>
      </c>
      <c r="D3829" s="2">
        <v>130.59</v>
      </c>
      <c r="E3829" s="11" t="s">
        <v>14</v>
      </c>
      <c r="F3829" s="13">
        <v>1</v>
      </c>
      <c r="G3829" s="13">
        <v>0</v>
      </c>
      <c r="H3829" s="15" t="s">
        <v>10109</v>
      </c>
      <c r="I3829" s="15" t="s">
        <v>95</v>
      </c>
      <c r="J3829" s="15" t="s">
        <v>10088</v>
      </c>
      <c r="K3829" s="17" t="s">
        <v>12</v>
      </c>
    </row>
    <row r="3830" spans="1:11" x14ac:dyDescent="0.2">
      <c r="A3830" s="7" t="s">
        <v>10110</v>
      </c>
      <c r="B3830" s="10" t="s">
        <v>12</v>
      </c>
      <c r="C3830" s="3" t="s">
        <v>10111</v>
      </c>
      <c r="D3830" s="3">
        <v>41.68</v>
      </c>
      <c r="E3830" s="12" t="s">
        <v>14</v>
      </c>
      <c r="F3830" s="14">
        <v>1</v>
      </c>
      <c r="G3830" s="14">
        <v>0</v>
      </c>
      <c r="H3830" s="16" t="s">
        <v>10112</v>
      </c>
      <c r="I3830" s="16" t="s">
        <v>95</v>
      </c>
      <c r="J3830" s="16" t="s">
        <v>131</v>
      </c>
      <c r="K3830" s="18" t="s">
        <v>12</v>
      </c>
    </row>
    <row r="3831" spans="1:11" x14ac:dyDescent="0.2">
      <c r="A3831" s="6" t="s">
        <v>10113</v>
      </c>
      <c r="B3831" s="9" t="s">
        <v>12</v>
      </c>
      <c r="C3831" s="2" t="s">
        <v>10114</v>
      </c>
      <c r="D3831" s="2">
        <v>84.29</v>
      </c>
      <c r="E3831" s="11" t="s">
        <v>14</v>
      </c>
      <c r="F3831" s="13">
        <v>1</v>
      </c>
      <c r="G3831" s="13">
        <v>0</v>
      </c>
      <c r="H3831" s="15" t="s">
        <v>10115</v>
      </c>
      <c r="I3831" s="15" t="s">
        <v>95</v>
      </c>
      <c r="J3831" s="15" t="s">
        <v>131</v>
      </c>
      <c r="K3831" s="17" t="s">
        <v>21</v>
      </c>
    </row>
    <row r="3832" spans="1:11" x14ac:dyDescent="0.2">
      <c r="A3832" s="7" t="s">
        <v>10116</v>
      </c>
      <c r="B3832" s="10" t="s">
        <v>12</v>
      </c>
      <c r="C3832" s="3" t="s">
        <v>10117</v>
      </c>
      <c r="D3832" s="3">
        <v>579.72</v>
      </c>
      <c r="E3832" s="12" t="s">
        <v>14</v>
      </c>
      <c r="F3832" s="14">
        <v>1</v>
      </c>
      <c r="G3832" s="14">
        <v>0</v>
      </c>
      <c r="H3832" s="16" t="s">
        <v>10118</v>
      </c>
      <c r="I3832" s="16" t="s">
        <v>95</v>
      </c>
      <c r="J3832" s="16" t="s">
        <v>10088</v>
      </c>
      <c r="K3832" s="18" t="s">
        <v>21</v>
      </c>
    </row>
    <row r="3833" spans="1:11" x14ac:dyDescent="0.2">
      <c r="A3833" s="6" t="s">
        <v>10119</v>
      </c>
      <c r="B3833" s="9" t="s">
        <v>12</v>
      </c>
      <c r="C3833" s="2" t="s">
        <v>10117</v>
      </c>
      <c r="D3833" s="2">
        <v>782.14</v>
      </c>
      <c r="E3833" s="11" t="s">
        <v>14</v>
      </c>
      <c r="F3833" s="13">
        <v>1</v>
      </c>
      <c r="G3833" s="13">
        <v>0</v>
      </c>
      <c r="H3833" s="15" t="s">
        <v>10120</v>
      </c>
      <c r="I3833" s="15" t="s">
        <v>95</v>
      </c>
      <c r="J3833" s="15" t="s">
        <v>10088</v>
      </c>
      <c r="K3833" s="17" t="s">
        <v>21</v>
      </c>
    </row>
    <row r="3834" spans="1:11" x14ac:dyDescent="0.2">
      <c r="A3834" s="7" t="s">
        <v>10121</v>
      </c>
      <c r="B3834" s="10" t="s">
        <v>12</v>
      </c>
      <c r="C3834" s="3" t="s">
        <v>10122</v>
      </c>
      <c r="D3834" s="3">
        <v>80.300000000000011</v>
      </c>
      <c r="E3834" s="12" t="s">
        <v>14</v>
      </c>
      <c r="F3834" s="14">
        <v>1</v>
      </c>
      <c r="G3834" s="14" t="s">
        <v>10123</v>
      </c>
      <c r="H3834" s="16" t="s">
        <v>10124</v>
      </c>
      <c r="I3834" s="16" t="s">
        <v>16</v>
      </c>
      <c r="J3834" s="16" t="s">
        <v>34</v>
      </c>
      <c r="K3834" s="18" t="s">
        <v>21</v>
      </c>
    </row>
    <row r="3835" spans="1:11" x14ac:dyDescent="0.2">
      <c r="A3835" s="6" t="s">
        <v>10125</v>
      </c>
      <c r="B3835" s="9" t="s">
        <v>12</v>
      </c>
      <c r="C3835" s="2" t="s">
        <v>10126</v>
      </c>
      <c r="D3835" s="2">
        <v>45.33</v>
      </c>
      <c r="E3835" s="11" t="s">
        <v>14</v>
      </c>
      <c r="F3835" s="13">
        <v>1</v>
      </c>
      <c r="G3835" s="13">
        <v>0</v>
      </c>
      <c r="H3835" s="15" t="s">
        <v>10127</v>
      </c>
      <c r="I3835" s="15" t="s">
        <v>16</v>
      </c>
      <c r="J3835" s="15" t="s">
        <v>5742</v>
      </c>
      <c r="K3835" s="17"/>
    </row>
    <row r="3836" spans="1:11" x14ac:dyDescent="0.2">
      <c r="A3836" s="7" t="s">
        <v>10128</v>
      </c>
      <c r="B3836" s="10" t="s">
        <v>12</v>
      </c>
      <c r="C3836" s="3" t="s">
        <v>10129</v>
      </c>
      <c r="D3836" s="3">
        <v>41.28</v>
      </c>
      <c r="E3836" s="12" t="s">
        <v>14</v>
      </c>
      <c r="F3836" s="14">
        <v>1</v>
      </c>
      <c r="G3836" s="14">
        <v>0</v>
      </c>
      <c r="H3836" s="16" t="s">
        <v>10130</v>
      </c>
      <c r="I3836" s="16" t="s">
        <v>16</v>
      </c>
      <c r="J3836" s="16" t="s">
        <v>5742</v>
      </c>
      <c r="K3836" s="18"/>
    </row>
    <row r="3837" spans="1:11" x14ac:dyDescent="0.2">
      <c r="A3837" s="6" t="s">
        <v>10131</v>
      </c>
      <c r="B3837" s="9" t="s">
        <v>12</v>
      </c>
      <c r="C3837" s="2" t="s">
        <v>10132</v>
      </c>
      <c r="D3837" s="2">
        <v>250.04999999999998</v>
      </c>
      <c r="E3837" s="11" t="s">
        <v>14</v>
      </c>
      <c r="F3837" s="13">
        <v>1</v>
      </c>
      <c r="G3837" s="13">
        <v>0</v>
      </c>
      <c r="H3837" s="15" t="s">
        <v>10133</v>
      </c>
      <c r="I3837" s="15" t="s">
        <v>16</v>
      </c>
      <c r="J3837" s="15" t="s">
        <v>307</v>
      </c>
      <c r="K3837" s="17" t="s">
        <v>21</v>
      </c>
    </row>
    <row r="3838" spans="1:11" x14ac:dyDescent="0.2">
      <c r="A3838" s="7" t="s">
        <v>10134</v>
      </c>
      <c r="B3838" s="10" t="s">
        <v>12</v>
      </c>
      <c r="C3838" s="3" t="s">
        <v>10135</v>
      </c>
      <c r="D3838" s="3">
        <v>8.76</v>
      </c>
      <c r="E3838" s="12" t="s">
        <v>14</v>
      </c>
      <c r="F3838" s="14">
        <v>1</v>
      </c>
      <c r="G3838" s="14">
        <v>0</v>
      </c>
      <c r="H3838" s="16" t="s">
        <v>10136</v>
      </c>
      <c r="I3838" s="16" t="s">
        <v>95</v>
      </c>
      <c r="J3838" s="16" t="s">
        <v>95</v>
      </c>
      <c r="K3838" s="18" t="s">
        <v>12</v>
      </c>
    </row>
    <row r="3839" spans="1:11" x14ac:dyDescent="0.2">
      <c r="A3839" s="6" t="s">
        <v>10137</v>
      </c>
      <c r="B3839" s="9" t="s">
        <v>12</v>
      </c>
      <c r="C3839" s="2" t="s">
        <v>10138</v>
      </c>
      <c r="D3839" s="2">
        <v>11.68</v>
      </c>
      <c r="E3839" s="11" t="s">
        <v>14</v>
      </c>
      <c r="F3839" s="13">
        <v>1</v>
      </c>
      <c r="G3839" s="13">
        <v>0</v>
      </c>
      <c r="H3839" s="15" t="s">
        <v>10139</v>
      </c>
      <c r="I3839" s="15" t="s">
        <v>95</v>
      </c>
      <c r="J3839" s="15" t="s">
        <v>10088</v>
      </c>
      <c r="K3839" s="17" t="s">
        <v>12</v>
      </c>
    </row>
    <row r="3840" spans="1:11" x14ac:dyDescent="0.2">
      <c r="A3840" s="7" t="s">
        <v>10140</v>
      </c>
      <c r="B3840" s="10" t="s">
        <v>12</v>
      </c>
      <c r="C3840" s="3" t="s">
        <v>10141</v>
      </c>
      <c r="D3840" s="3">
        <v>2.8699999999999997</v>
      </c>
      <c r="E3840" s="12" t="s">
        <v>14</v>
      </c>
      <c r="F3840" s="14">
        <v>1</v>
      </c>
      <c r="G3840" s="14">
        <v>0</v>
      </c>
      <c r="H3840" s="16" t="s">
        <v>10142</v>
      </c>
      <c r="I3840" s="16" t="s">
        <v>95</v>
      </c>
      <c r="J3840" s="16" t="s">
        <v>10088</v>
      </c>
      <c r="K3840" s="18" t="s">
        <v>12</v>
      </c>
    </row>
    <row r="3841" spans="1:11" x14ac:dyDescent="0.2">
      <c r="A3841" s="6" t="s">
        <v>10143</v>
      </c>
      <c r="B3841" s="9" t="s">
        <v>12</v>
      </c>
      <c r="C3841" s="2" t="s">
        <v>10144</v>
      </c>
      <c r="D3841" s="2">
        <v>2.6999999999999997</v>
      </c>
      <c r="E3841" s="11" t="s">
        <v>14</v>
      </c>
      <c r="F3841" s="13">
        <v>1</v>
      </c>
      <c r="G3841" s="13">
        <v>0</v>
      </c>
      <c r="H3841" s="15" t="s">
        <v>10145</v>
      </c>
      <c r="I3841" s="15" t="s">
        <v>95</v>
      </c>
      <c r="J3841" s="15" t="s">
        <v>10088</v>
      </c>
      <c r="K3841" s="17" t="s">
        <v>12</v>
      </c>
    </row>
    <row r="3842" spans="1:11" x14ac:dyDescent="0.2">
      <c r="A3842" s="7" t="s">
        <v>10146</v>
      </c>
      <c r="B3842" s="10"/>
      <c r="C3842" s="3" t="s">
        <v>10147</v>
      </c>
      <c r="D3842" s="3">
        <v>4.2699999999999996</v>
      </c>
      <c r="E3842" s="12" t="s">
        <v>14</v>
      </c>
      <c r="F3842" s="14" t="s">
        <v>65</v>
      </c>
      <c r="G3842" s="14">
        <v>0</v>
      </c>
      <c r="H3842" s="16" t="s">
        <v>10148</v>
      </c>
      <c r="I3842" s="16" t="s">
        <v>16</v>
      </c>
      <c r="J3842" s="16" t="s">
        <v>318</v>
      </c>
      <c r="K3842" s="18" t="s">
        <v>92</v>
      </c>
    </row>
    <row r="3843" spans="1:11" x14ac:dyDescent="0.2">
      <c r="A3843" s="6" t="s">
        <v>10149</v>
      </c>
      <c r="B3843" s="9"/>
      <c r="C3843" s="2" t="s">
        <v>10150</v>
      </c>
      <c r="D3843" s="2">
        <v>6.6899999999999995</v>
      </c>
      <c r="E3843" s="11" t="s">
        <v>14</v>
      </c>
      <c r="F3843" s="13" t="s">
        <v>65</v>
      </c>
      <c r="G3843" s="13">
        <v>0</v>
      </c>
      <c r="H3843" s="15" t="s">
        <v>10151</v>
      </c>
      <c r="I3843" s="15" t="s">
        <v>16</v>
      </c>
      <c r="J3843" s="15" t="s">
        <v>318</v>
      </c>
      <c r="K3843" s="17" t="s">
        <v>92</v>
      </c>
    </row>
    <row r="3844" spans="1:11" x14ac:dyDescent="0.2">
      <c r="A3844" s="7" t="s">
        <v>10152</v>
      </c>
      <c r="B3844" s="10"/>
      <c r="C3844" s="3" t="s">
        <v>10153</v>
      </c>
      <c r="D3844" s="3">
        <v>11.799999999999999</v>
      </c>
      <c r="E3844" s="12" t="s">
        <v>14</v>
      </c>
      <c r="F3844" s="14" t="s">
        <v>563</v>
      </c>
      <c r="G3844" s="14">
        <v>0</v>
      </c>
      <c r="H3844" s="16" t="s">
        <v>10154</v>
      </c>
      <c r="I3844" s="16" t="s">
        <v>16</v>
      </c>
      <c r="J3844" s="16" t="s">
        <v>318</v>
      </c>
      <c r="K3844" s="18" t="s">
        <v>92</v>
      </c>
    </row>
    <row r="3845" spans="1:11" x14ac:dyDescent="0.2">
      <c r="A3845" s="6" t="s">
        <v>10155</v>
      </c>
      <c r="B3845" s="9"/>
      <c r="C3845" s="2" t="s">
        <v>10156</v>
      </c>
      <c r="D3845" s="2">
        <v>6.58</v>
      </c>
      <c r="E3845" s="11" t="s">
        <v>14</v>
      </c>
      <c r="F3845" s="13" t="s">
        <v>65</v>
      </c>
      <c r="G3845" s="13">
        <v>0</v>
      </c>
      <c r="H3845" s="15" t="s">
        <v>10157</v>
      </c>
      <c r="I3845" s="15" t="s">
        <v>16</v>
      </c>
      <c r="J3845" s="15" t="s">
        <v>318</v>
      </c>
      <c r="K3845" s="17" t="s">
        <v>92</v>
      </c>
    </row>
    <row r="3846" spans="1:11" x14ac:dyDescent="0.2">
      <c r="A3846" s="7" t="s">
        <v>10158</v>
      </c>
      <c r="B3846" s="10"/>
      <c r="C3846" s="3" t="s">
        <v>10159</v>
      </c>
      <c r="D3846" s="3">
        <v>1.1499999999999999</v>
      </c>
      <c r="E3846" s="12" t="s">
        <v>14</v>
      </c>
      <c r="F3846" s="14">
        <v>12</v>
      </c>
      <c r="G3846" s="14">
        <v>0</v>
      </c>
      <c r="H3846" s="16" t="s">
        <v>10160</v>
      </c>
      <c r="I3846" s="16" t="s">
        <v>16</v>
      </c>
      <c r="J3846" s="16" t="s">
        <v>643</v>
      </c>
      <c r="K3846" s="18"/>
    </row>
    <row r="3847" spans="1:11" x14ac:dyDescent="0.2">
      <c r="A3847" s="6" t="s">
        <v>10161</v>
      </c>
      <c r="B3847" s="9"/>
      <c r="C3847" s="2" t="s">
        <v>10162</v>
      </c>
      <c r="D3847" s="2">
        <v>3.11</v>
      </c>
      <c r="E3847" s="11" t="s">
        <v>14</v>
      </c>
      <c r="F3847" s="13">
        <v>12</v>
      </c>
      <c r="G3847" s="13">
        <v>0</v>
      </c>
      <c r="H3847" s="15" t="s">
        <v>10163</v>
      </c>
      <c r="I3847" s="15" t="s">
        <v>16</v>
      </c>
      <c r="J3847" s="15" t="s">
        <v>643</v>
      </c>
      <c r="K3847" s="17"/>
    </row>
    <row r="3848" spans="1:11" x14ac:dyDescent="0.2">
      <c r="A3848" s="7" t="s">
        <v>10164</v>
      </c>
      <c r="B3848" s="10"/>
      <c r="C3848" s="3" t="s">
        <v>10165</v>
      </c>
      <c r="D3848" s="3">
        <v>1.45</v>
      </c>
      <c r="E3848" s="12" t="s">
        <v>14</v>
      </c>
      <c r="F3848" s="14">
        <v>12</v>
      </c>
      <c r="G3848" s="14">
        <v>0</v>
      </c>
      <c r="H3848" s="16" t="s">
        <v>10166</v>
      </c>
      <c r="I3848" s="16" t="s">
        <v>16</v>
      </c>
      <c r="J3848" s="16" t="s">
        <v>643</v>
      </c>
      <c r="K3848" s="18"/>
    </row>
    <row r="3849" spans="1:11" x14ac:dyDescent="0.2">
      <c r="A3849" s="6" t="s">
        <v>10167</v>
      </c>
      <c r="B3849" s="9"/>
      <c r="C3849" s="2" t="s">
        <v>10168</v>
      </c>
      <c r="D3849" s="2">
        <v>3.11</v>
      </c>
      <c r="E3849" s="11" t="s">
        <v>14</v>
      </c>
      <c r="F3849" s="13">
        <v>12</v>
      </c>
      <c r="G3849" s="13">
        <v>0</v>
      </c>
      <c r="H3849" s="15" t="s">
        <v>10169</v>
      </c>
      <c r="I3849" s="15" t="s">
        <v>16</v>
      </c>
      <c r="J3849" s="15" t="s">
        <v>643</v>
      </c>
      <c r="K3849" s="17"/>
    </row>
    <row r="3850" spans="1:11" x14ac:dyDescent="0.2">
      <c r="A3850" s="7" t="s">
        <v>10170</v>
      </c>
      <c r="B3850" s="10"/>
      <c r="C3850" s="3" t="s">
        <v>10171</v>
      </c>
      <c r="D3850" s="3">
        <v>2.1</v>
      </c>
      <c r="E3850" s="12" t="s">
        <v>14</v>
      </c>
      <c r="F3850" s="14">
        <v>12</v>
      </c>
      <c r="G3850" s="14">
        <v>0</v>
      </c>
      <c r="H3850" s="16" t="s">
        <v>10172</v>
      </c>
      <c r="I3850" s="16" t="s">
        <v>16</v>
      </c>
      <c r="J3850" s="16" t="s">
        <v>643</v>
      </c>
      <c r="K3850" s="18"/>
    </row>
    <row r="3851" spans="1:11" x14ac:dyDescent="0.2">
      <c r="A3851" s="6" t="s">
        <v>10173</v>
      </c>
      <c r="B3851" s="9"/>
      <c r="C3851" s="2" t="s">
        <v>10174</v>
      </c>
      <c r="D3851" s="2">
        <v>4.68</v>
      </c>
      <c r="E3851" s="11" t="s">
        <v>14</v>
      </c>
      <c r="F3851" s="13">
        <v>12</v>
      </c>
      <c r="G3851" s="13">
        <v>0</v>
      </c>
      <c r="H3851" s="15" t="s">
        <v>10175</v>
      </c>
      <c r="I3851" s="15" t="s">
        <v>16</v>
      </c>
      <c r="J3851" s="15" t="s">
        <v>643</v>
      </c>
      <c r="K3851" s="17"/>
    </row>
    <row r="3852" spans="1:11" x14ac:dyDescent="0.2">
      <c r="A3852" s="7" t="s">
        <v>10176</v>
      </c>
      <c r="B3852" s="10"/>
      <c r="C3852" s="3" t="s">
        <v>10177</v>
      </c>
      <c r="D3852" s="3">
        <v>2.6199999999999997</v>
      </c>
      <c r="E3852" s="12" t="s">
        <v>14</v>
      </c>
      <c r="F3852" s="14">
        <v>12</v>
      </c>
      <c r="G3852" s="14">
        <v>0</v>
      </c>
      <c r="H3852" s="16" t="s">
        <v>10178</v>
      </c>
      <c r="I3852" s="16" t="s">
        <v>16</v>
      </c>
      <c r="J3852" s="16" t="s">
        <v>643</v>
      </c>
      <c r="K3852" s="18"/>
    </row>
    <row r="3853" spans="1:11" x14ac:dyDescent="0.2">
      <c r="A3853" s="6" t="s">
        <v>10179</v>
      </c>
      <c r="B3853" s="9"/>
      <c r="C3853" s="2" t="s">
        <v>10180</v>
      </c>
      <c r="D3853" s="2">
        <v>4.68</v>
      </c>
      <c r="E3853" s="11" t="s">
        <v>14</v>
      </c>
      <c r="F3853" s="13">
        <v>12</v>
      </c>
      <c r="G3853" s="13">
        <v>0</v>
      </c>
      <c r="H3853" s="15" t="s">
        <v>10181</v>
      </c>
      <c r="I3853" s="15" t="s">
        <v>16</v>
      </c>
      <c r="J3853" s="15" t="s">
        <v>643</v>
      </c>
      <c r="K3853" s="17"/>
    </row>
    <row r="3854" spans="1:11" x14ac:dyDescent="0.2">
      <c r="A3854" s="7" t="s">
        <v>10182</v>
      </c>
      <c r="B3854" s="10"/>
      <c r="C3854" s="3" t="s">
        <v>10183</v>
      </c>
      <c r="D3854" s="3">
        <v>3.2899999999999996</v>
      </c>
      <c r="E3854" s="12" t="s">
        <v>14</v>
      </c>
      <c r="F3854" s="14">
        <v>6</v>
      </c>
      <c r="G3854" s="14">
        <v>0</v>
      </c>
      <c r="H3854" s="16" t="s">
        <v>10184</v>
      </c>
      <c r="I3854" s="16" t="s">
        <v>16</v>
      </c>
      <c r="J3854" s="16" t="s">
        <v>643</v>
      </c>
      <c r="K3854" s="18"/>
    </row>
    <row r="3855" spans="1:11" x14ac:dyDescent="0.2">
      <c r="A3855" s="6" t="s">
        <v>10185</v>
      </c>
      <c r="B3855" s="9"/>
      <c r="C3855" s="2" t="s">
        <v>10186</v>
      </c>
      <c r="D3855" s="2">
        <v>6.72</v>
      </c>
      <c r="E3855" s="11" t="s">
        <v>14</v>
      </c>
      <c r="F3855" s="13">
        <v>6</v>
      </c>
      <c r="G3855" s="13">
        <v>0</v>
      </c>
      <c r="H3855" s="15" t="s">
        <v>10187</v>
      </c>
      <c r="I3855" s="15" t="s">
        <v>16</v>
      </c>
      <c r="J3855" s="15" t="s">
        <v>643</v>
      </c>
      <c r="K3855" s="17"/>
    </row>
    <row r="3856" spans="1:11" x14ac:dyDescent="0.2">
      <c r="A3856" s="7" t="s">
        <v>10188</v>
      </c>
      <c r="B3856" s="10"/>
      <c r="C3856" s="3" t="s">
        <v>10189</v>
      </c>
      <c r="D3856" s="3">
        <v>4.1099999999999994</v>
      </c>
      <c r="E3856" s="12" t="s">
        <v>14</v>
      </c>
      <c r="F3856" s="14">
        <v>6</v>
      </c>
      <c r="G3856" s="14">
        <v>0</v>
      </c>
      <c r="H3856" s="16" t="s">
        <v>10190</v>
      </c>
      <c r="I3856" s="16" t="s">
        <v>16</v>
      </c>
      <c r="J3856" s="16" t="s">
        <v>643</v>
      </c>
      <c r="K3856" s="18"/>
    </row>
    <row r="3857" spans="1:11" x14ac:dyDescent="0.2">
      <c r="A3857" s="6" t="s">
        <v>10191</v>
      </c>
      <c r="B3857" s="9"/>
      <c r="C3857" s="2" t="s">
        <v>10192</v>
      </c>
      <c r="D3857" s="2">
        <v>6.72</v>
      </c>
      <c r="E3857" s="11" t="s">
        <v>14</v>
      </c>
      <c r="F3857" s="13">
        <v>6</v>
      </c>
      <c r="G3857" s="13">
        <v>0</v>
      </c>
      <c r="H3857" s="15" t="s">
        <v>10193</v>
      </c>
      <c r="I3857" s="15" t="s">
        <v>16</v>
      </c>
      <c r="J3857" s="15" t="s">
        <v>643</v>
      </c>
      <c r="K3857" s="17"/>
    </row>
    <row r="3858" spans="1:11" x14ac:dyDescent="0.2">
      <c r="A3858" s="7" t="s">
        <v>10194</v>
      </c>
      <c r="B3858" s="10"/>
      <c r="C3858" s="3" t="s">
        <v>10195</v>
      </c>
      <c r="D3858" s="3">
        <v>5.84</v>
      </c>
      <c r="E3858" s="12" t="s">
        <v>14</v>
      </c>
      <c r="F3858" s="14">
        <v>6</v>
      </c>
      <c r="G3858" s="14">
        <v>0</v>
      </c>
      <c r="H3858" s="16" t="s">
        <v>10196</v>
      </c>
      <c r="I3858" s="16" t="s">
        <v>16</v>
      </c>
      <c r="J3858" s="16" t="s">
        <v>643</v>
      </c>
      <c r="K3858" s="18"/>
    </row>
    <row r="3859" spans="1:11" x14ac:dyDescent="0.2">
      <c r="A3859" s="6" t="s">
        <v>10197</v>
      </c>
      <c r="B3859" s="9"/>
      <c r="C3859" s="2" t="s">
        <v>10198</v>
      </c>
      <c r="D3859" s="2">
        <v>9.81</v>
      </c>
      <c r="E3859" s="11" t="s">
        <v>14</v>
      </c>
      <c r="F3859" s="13">
        <v>6</v>
      </c>
      <c r="G3859" s="13">
        <v>0</v>
      </c>
      <c r="H3859" s="15" t="s">
        <v>10199</v>
      </c>
      <c r="I3859" s="15" t="s">
        <v>16</v>
      </c>
      <c r="J3859" s="15" t="s">
        <v>643</v>
      </c>
      <c r="K3859" s="17"/>
    </row>
    <row r="3860" spans="1:11" x14ac:dyDescent="0.2">
      <c r="A3860" s="7" t="s">
        <v>10200</v>
      </c>
      <c r="B3860" s="10"/>
      <c r="C3860" s="3" t="s">
        <v>10201</v>
      </c>
      <c r="D3860" s="3">
        <v>9.81</v>
      </c>
      <c r="E3860" s="12" t="s">
        <v>14</v>
      </c>
      <c r="F3860" s="14">
        <v>6</v>
      </c>
      <c r="G3860" s="14">
        <v>0</v>
      </c>
      <c r="H3860" s="16" t="s">
        <v>10202</v>
      </c>
      <c r="I3860" s="16" t="s">
        <v>16</v>
      </c>
      <c r="J3860" s="16" t="s">
        <v>643</v>
      </c>
      <c r="K3860" s="18"/>
    </row>
    <row r="3861" spans="1:11" x14ac:dyDescent="0.2">
      <c r="A3861" s="6" t="s">
        <v>10203</v>
      </c>
      <c r="B3861" s="9" t="s">
        <v>12</v>
      </c>
      <c r="C3861" s="2" t="s">
        <v>10204</v>
      </c>
      <c r="D3861" s="2">
        <v>53.769999999999996</v>
      </c>
      <c r="E3861" s="11" t="s">
        <v>14</v>
      </c>
      <c r="F3861" s="13">
        <v>1</v>
      </c>
      <c r="G3861" s="13">
        <v>0</v>
      </c>
      <c r="H3861" s="15" t="s">
        <v>10205</v>
      </c>
      <c r="I3861" s="15" t="s">
        <v>95</v>
      </c>
      <c r="J3861" s="15" t="s">
        <v>10088</v>
      </c>
      <c r="K3861" s="17" t="s">
        <v>12</v>
      </c>
    </row>
    <row r="3862" spans="1:11" x14ac:dyDescent="0.2">
      <c r="A3862" s="7" t="s">
        <v>10206</v>
      </c>
      <c r="B3862" s="10" t="s">
        <v>12</v>
      </c>
      <c r="C3862" s="3" t="s">
        <v>10207</v>
      </c>
      <c r="D3862" s="3">
        <v>99.22</v>
      </c>
      <c r="E3862" s="12" t="s">
        <v>14</v>
      </c>
      <c r="F3862" s="14">
        <v>1</v>
      </c>
      <c r="G3862" s="14">
        <v>0</v>
      </c>
      <c r="H3862" s="16" t="s">
        <v>10208</v>
      </c>
      <c r="I3862" s="16" t="s">
        <v>95</v>
      </c>
      <c r="J3862" s="16" t="s">
        <v>10088</v>
      </c>
      <c r="K3862" s="18" t="s">
        <v>12</v>
      </c>
    </row>
    <row r="3863" spans="1:11" x14ac:dyDescent="0.2">
      <c r="A3863" s="6" t="s">
        <v>10209</v>
      </c>
      <c r="B3863" s="9" t="s">
        <v>12</v>
      </c>
      <c r="C3863" s="2" t="s">
        <v>10207</v>
      </c>
      <c r="D3863" s="2">
        <v>102.11</v>
      </c>
      <c r="E3863" s="11" t="s">
        <v>14</v>
      </c>
      <c r="F3863" s="13">
        <v>1</v>
      </c>
      <c r="G3863" s="13">
        <v>0</v>
      </c>
      <c r="H3863" s="15" t="s">
        <v>10210</v>
      </c>
      <c r="I3863" s="15" t="s">
        <v>95</v>
      </c>
      <c r="J3863" s="15" t="s">
        <v>10088</v>
      </c>
      <c r="K3863" s="17" t="s">
        <v>12</v>
      </c>
    </row>
    <row r="3864" spans="1:11" x14ac:dyDescent="0.2">
      <c r="A3864" s="7" t="s">
        <v>10211</v>
      </c>
      <c r="B3864" s="10" t="s">
        <v>12</v>
      </c>
      <c r="C3864" s="3" t="s">
        <v>10212</v>
      </c>
      <c r="D3864" s="3">
        <v>97.02000000000001</v>
      </c>
      <c r="E3864" s="12" t="s">
        <v>14</v>
      </c>
      <c r="F3864" s="14">
        <v>1</v>
      </c>
      <c r="G3864" s="14">
        <v>0</v>
      </c>
      <c r="H3864" s="16" t="s">
        <v>10213</v>
      </c>
      <c r="I3864" s="16" t="s">
        <v>95</v>
      </c>
      <c r="J3864" s="16" t="s">
        <v>10088</v>
      </c>
      <c r="K3864" s="18" t="s">
        <v>12</v>
      </c>
    </row>
    <row r="3865" spans="1:11" x14ac:dyDescent="0.2">
      <c r="A3865" s="6" t="s">
        <v>10214</v>
      </c>
      <c r="B3865" s="9" t="s">
        <v>12</v>
      </c>
      <c r="C3865" s="2" t="s">
        <v>10215</v>
      </c>
      <c r="D3865" s="2">
        <v>123.34</v>
      </c>
      <c r="E3865" s="11" t="s">
        <v>14</v>
      </c>
      <c r="F3865" s="13">
        <v>1</v>
      </c>
      <c r="G3865" s="13">
        <v>0</v>
      </c>
      <c r="H3865" s="15" t="s">
        <v>10216</v>
      </c>
      <c r="I3865" s="15" t="s">
        <v>95</v>
      </c>
      <c r="J3865" s="15" t="s">
        <v>10088</v>
      </c>
      <c r="K3865" s="17" t="s">
        <v>12</v>
      </c>
    </row>
    <row r="3866" spans="1:11" x14ac:dyDescent="0.2">
      <c r="A3866" s="7" t="s">
        <v>10217</v>
      </c>
      <c r="B3866" s="10" t="s">
        <v>12</v>
      </c>
      <c r="C3866" s="3" t="s">
        <v>10218</v>
      </c>
      <c r="D3866" s="3">
        <v>146.82999999999998</v>
      </c>
      <c r="E3866" s="12" t="s">
        <v>14</v>
      </c>
      <c r="F3866" s="14">
        <v>1</v>
      </c>
      <c r="G3866" s="14">
        <v>0</v>
      </c>
      <c r="H3866" s="16" t="s">
        <v>10219</v>
      </c>
      <c r="I3866" s="16" t="s">
        <v>95</v>
      </c>
      <c r="J3866" s="16" t="s">
        <v>10088</v>
      </c>
      <c r="K3866" s="18"/>
    </row>
    <row r="3867" spans="1:11" x14ac:dyDescent="0.2">
      <c r="A3867" s="6" t="s">
        <v>10220</v>
      </c>
      <c r="B3867" s="9" t="s">
        <v>12</v>
      </c>
      <c r="C3867" s="2" t="s">
        <v>10221</v>
      </c>
      <c r="D3867" s="2">
        <v>144.84</v>
      </c>
      <c r="E3867" s="11" t="s">
        <v>14</v>
      </c>
      <c r="F3867" s="13">
        <v>1</v>
      </c>
      <c r="G3867" s="13">
        <v>0</v>
      </c>
      <c r="H3867" s="15" t="s">
        <v>10222</v>
      </c>
      <c r="I3867" s="15" t="s">
        <v>95</v>
      </c>
      <c r="J3867" s="15" t="s">
        <v>10088</v>
      </c>
      <c r="K3867" s="17" t="s">
        <v>12</v>
      </c>
    </row>
    <row r="3868" spans="1:11" x14ac:dyDescent="0.2">
      <c r="A3868" s="7" t="s">
        <v>10223</v>
      </c>
      <c r="B3868" s="10" t="s">
        <v>12</v>
      </c>
      <c r="C3868" s="3" t="s">
        <v>10207</v>
      </c>
      <c r="D3868" s="3">
        <v>108.2</v>
      </c>
      <c r="E3868" s="12" t="s">
        <v>14</v>
      </c>
      <c r="F3868" s="14">
        <v>1</v>
      </c>
      <c r="G3868" s="14">
        <v>0</v>
      </c>
      <c r="H3868" s="16" t="s">
        <v>10224</v>
      </c>
      <c r="I3868" s="16" t="s">
        <v>95</v>
      </c>
      <c r="J3868" s="16" t="s">
        <v>10088</v>
      </c>
      <c r="K3868" s="18" t="s">
        <v>12</v>
      </c>
    </row>
    <row r="3869" spans="1:11" x14ac:dyDescent="0.2">
      <c r="A3869" s="6" t="s">
        <v>10225</v>
      </c>
      <c r="B3869" s="9" t="s">
        <v>12</v>
      </c>
      <c r="C3869" s="2" t="s">
        <v>10207</v>
      </c>
      <c r="D3869" s="2">
        <v>110.68</v>
      </c>
      <c r="E3869" s="11" t="s">
        <v>14</v>
      </c>
      <c r="F3869" s="13">
        <v>1</v>
      </c>
      <c r="G3869" s="13">
        <v>0</v>
      </c>
      <c r="H3869" s="15" t="s">
        <v>10226</v>
      </c>
      <c r="I3869" s="15" t="s">
        <v>95</v>
      </c>
      <c r="J3869" s="15" t="s">
        <v>10088</v>
      </c>
      <c r="K3869" s="17" t="s">
        <v>12</v>
      </c>
    </row>
    <row r="3870" spans="1:11" x14ac:dyDescent="0.2">
      <c r="A3870" s="7" t="s">
        <v>10227</v>
      </c>
      <c r="B3870" s="10" t="s">
        <v>12</v>
      </c>
      <c r="C3870" s="3" t="s">
        <v>10228</v>
      </c>
      <c r="D3870" s="3">
        <v>65.09</v>
      </c>
      <c r="E3870" s="12" t="s">
        <v>14</v>
      </c>
      <c r="F3870" s="14">
        <v>1</v>
      </c>
      <c r="G3870" s="14">
        <v>0</v>
      </c>
      <c r="H3870" s="16" t="s">
        <v>10229</v>
      </c>
      <c r="I3870" s="16" t="s">
        <v>95</v>
      </c>
      <c r="J3870" s="16" t="s">
        <v>10088</v>
      </c>
      <c r="K3870" s="18" t="s">
        <v>12</v>
      </c>
    </row>
    <row r="3871" spans="1:11" x14ac:dyDescent="0.2">
      <c r="A3871" s="6" t="s">
        <v>10230</v>
      </c>
      <c r="B3871" s="9" t="s">
        <v>12</v>
      </c>
      <c r="C3871" s="2" t="s">
        <v>10231</v>
      </c>
      <c r="D3871" s="2">
        <v>132.20999999999998</v>
      </c>
      <c r="E3871" s="11" t="s">
        <v>14</v>
      </c>
      <c r="F3871" s="13">
        <v>1</v>
      </c>
      <c r="G3871" s="13">
        <v>0</v>
      </c>
      <c r="H3871" s="15" t="s">
        <v>10232</v>
      </c>
      <c r="I3871" s="15" t="s">
        <v>95</v>
      </c>
      <c r="J3871" s="15" t="s">
        <v>10088</v>
      </c>
      <c r="K3871" s="17" t="s">
        <v>12</v>
      </c>
    </row>
    <row r="3872" spans="1:11" x14ac:dyDescent="0.2">
      <c r="A3872" s="7" t="s">
        <v>10233</v>
      </c>
      <c r="B3872" s="10" t="s">
        <v>12</v>
      </c>
      <c r="C3872" s="3" t="s">
        <v>10234</v>
      </c>
      <c r="D3872" s="3">
        <v>128.92999999999998</v>
      </c>
      <c r="E3872" s="12" t="s">
        <v>14</v>
      </c>
      <c r="F3872" s="14">
        <v>1</v>
      </c>
      <c r="G3872" s="14">
        <v>0</v>
      </c>
      <c r="H3872" s="16" t="s">
        <v>10235</v>
      </c>
      <c r="I3872" s="16" t="s">
        <v>95</v>
      </c>
      <c r="J3872" s="16" t="s">
        <v>10088</v>
      </c>
      <c r="K3872" s="18" t="s">
        <v>12</v>
      </c>
    </row>
    <row r="3873" spans="1:11" x14ac:dyDescent="0.2">
      <c r="A3873" s="6" t="s">
        <v>10236</v>
      </c>
      <c r="B3873" s="9" t="s">
        <v>12</v>
      </c>
      <c r="C3873" s="2" t="s">
        <v>10234</v>
      </c>
      <c r="D3873" s="2">
        <v>142.84</v>
      </c>
      <c r="E3873" s="11" t="s">
        <v>14</v>
      </c>
      <c r="F3873" s="13">
        <v>1</v>
      </c>
      <c r="G3873" s="13">
        <v>0</v>
      </c>
      <c r="H3873" s="15" t="s">
        <v>10237</v>
      </c>
      <c r="I3873" s="15" t="s">
        <v>95</v>
      </c>
      <c r="J3873" s="15" t="s">
        <v>10088</v>
      </c>
      <c r="K3873" s="17" t="s">
        <v>12</v>
      </c>
    </row>
    <row r="3874" spans="1:11" x14ac:dyDescent="0.2">
      <c r="A3874" s="7" t="s">
        <v>10238</v>
      </c>
      <c r="B3874" s="10" t="s">
        <v>12</v>
      </c>
      <c r="C3874" s="3" t="s">
        <v>10239</v>
      </c>
      <c r="D3874" s="3">
        <v>146.03</v>
      </c>
      <c r="E3874" s="12" t="s">
        <v>14</v>
      </c>
      <c r="F3874" s="14">
        <v>1</v>
      </c>
      <c r="G3874" s="14">
        <v>0</v>
      </c>
      <c r="H3874" s="16" t="s">
        <v>10240</v>
      </c>
      <c r="I3874" s="16" t="s">
        <v>95</v>
      </c>
      <c r="J3874" s="16" t="s">
        <v>10088</v>
      </c>
      <c r="K3874" s="18" t="s">
        <v>12</v>
      </c>
    </row>
    <row r="3875" spans="1:11" x14ac:dyDescent="0.2">
      <c r="A3875" s="6" t="s">
        <v>10241</v>
      </c>
      <c r="B3875" s="9" t="s">
        <v>12</v>
      </c>
      <c r="C3875" s="2" t="s">
        <v>10242</v>
      </c>
      <c r="D3875" s="2">
        <v>141.81</v>
      </c>
      <c r="E3875" s="11" t="s">
        <v>14</v>
      </c>
      <c r="F3875" s="13">
        <v>1</v>
      </c>
      <c r="G3875" s="13">
        <v>0</v>
      </c>
      <c r="H3875" s="15" t="s">
        <v>10243</v>
      </c>
      <c r="I3875" s="15" t="s">
        <v>95</v>
      </c>
      <c r="J3875" s="15" t="s">
        <v>10088</v>
      </c>
      <c r="K3875" s="17" t="s">
        <v>12</v>
      </c>
    </row>
    <row r="3876" spans="1:11" x14ac:dyDescent="0.2">
      <c r="A3876" s="7" t="s">
        <v>10244</v>
      </c>
      <c r="B3876" s="10" t="s">
        <v>12</v>
      </c>
      <c r="C3876" s="3" t="s">
        <v>10245</v>
      </c>
      <c r="D3876" s="3">
        <v>155.04</v>
      </c>
      <c r="E3876" s="12" t="s">
        <v>14</v>
      </c>
      <c r="F3876" s="14">
        <v>1</v>
      </c>
      <c r="G3876" s="14">
        <v>0</v>
      </c>
      <c r="H3876" s="16" t="s">
        <v>10246</v>
      </c>
      <c r="I3876" s="16" t="s">
        <v>95</v>
      </c>
      <c r="J3876" s="16" t="s">
        <v>10088</v>
      </c>
      <c r="K3876" s="18" t="s">
        <v>12</v>
      </c>
    </row>
    <row r="3877" spans="1:11" x14ac:dyDescent="0.2">
      <c r="A3877" s="6" t="s">
        <v>10247</v>
      </c>
      <c r="B3877" s="9" t="s">
        <v>12</v>
      </c>
      <c r="C3877" s="2" t="s">
        <v>10248</v>
      </c>
      <c r="D3877" s="2">
        <v>157.22</v>
      </c>
      <c r="E3877" s="11" t="s">
        <v>14</v>
      </c>
      <c r="F3877" s="13">
        <v>1</v>
      </c>
      <c r="G3877" s="13">
        <v>0</v>
      </c>
      <c r="H3877" s="15" t="s">
        <v>10249</v>
      </c>
      <c r="I3877" s="15" t="s">
        <v>95</v>
      </c>
      <c r="J3877" s="15" t="s">
        <v>10088</v>
      </c>
      <c r="K3877" s="17" t="s">
        <v>12</v>
      </c>
    </row>
    <row r="3878" spans="1:11" x14ac:dyDescent="0.2">
      <c r="A3878" s="7" t="s">
        <v>10250</v>
      </c>
      <c r="B3878" s="10" t="s">
        <v>12</v>
      </c>
      <c r="C3878" s="3" t="s">
        <v>10251</v>
      </c>
      <c r="D3878" s="3">
        <v>108.75</v>
      </c>
      <c r="E3878" s="12" t="s">
        <v>14</v>
      </c>
      <c r="F3878" s="14">
        <v>1</v>
      </c>
      <c r="G3878" s="14">
        <v>0</v>
      </c>
      <c r="H3878" s="16" t="s">
        <v>10252</v>
      </c>
      <c r="I3878" s="16" t="s">
        <v>95</v>
      </c>
      <c r="J3878" s="16" t="s">
        <v>10088</v>
      </c>
      <c r="K3878" s="18" t="s">
        <v>12</v>
      </c>
    </row>
    <row r="3879" spans="1:11" x14ac:dyDescent="0.2">
      <c r="A3879" s="6" t="s">
        <v>10253</v>
      </c>
      <c r="B3879" s="9" t="s">
        <v>12</v>
      </c>
      <c r="C3879" s="2" t="s">
        <v>10254</v>
      </c>
      <c r="D3879" s="2">
        <v>262.82</v>
      </c>
      <c r="E3879" s="11" t="s">
        <v>14</v>
      </c>
      <c r="F3879" s="13">
        <v>1</v>
      </c>
      <c r="G3879" s="13">
        <v>0</v>
      </c>
      <c r="H3879" s="15" t="s">
        <v>10255</v>
      </c>
      <c r="I3879" s="15" t="s">
        <v>95</v>
      </c>
      <c r="J3879" s="15" t="s">
        <v>10088</v>
      </c>
      <c r="K3879" s="17" t="s">
        <v>12</v>
      </c>
    </row>
    <row r="3880" spans="1:11" x14ac:dyDescent="0.2">
      <c r="A3880" s="7" t="s">
        <v>10256</v>
      </c>
      <c r="B3880" s="10" t="s">
        <v>12</v>
      </c>
      <c r="C3880" s="3" t="s">
        <v>10257</v>
      </c>
      <c r="D3880" s="3">
        <v>262.46999999999997</v>
      </c>
      <c r="E3880" s="12" t="s">
        <v>14</v>
      </c>
      <c r="F3880" s="14">
        <v>1</v>
      </c>
      <c r="G3880" s="14">
        <v>0</v>
      </c>
      <c r="H3880" s="16" t="s">
        <v>10258</v>
      </c>
      <c r="I3880" s="16" t="s">
        <v>95</v>
      </c>
      <c r="J3880" s="16" t="s">
        <v>10088</v>
      </c>
      <c r="K3880" s="18" t="s">
        <v>12</v>
      </c>
    </row>
    <row r="3881" spans="1:11" x14ac:dyDescent="0.2">
      <c r="A3881" s="6" t="s">
        <v>10259</v>
      </c>
      <c r="B3881" s="9" t="s">
        <v>12</v>
      </c>
      <c r="C3881" s="2" t="s">
        <v>10260</v>
      </c>
      <c r="D3881" s="2">
        <v>425.53999999999996</v>
      </c>
      <c r="E3881" s="11" t="s">
        <v>14</v>
      </c>
      <c r="F3881" s="13">
        <v>1</v>
      </c>
      <c r="G3881" s="13">
        <v>0</v>
      </c>
      <c r="H3881" s="15" t="s">
        <v>10261</v>
      </c>
      <c r="I3881" s="15" t="s">
        <v>95</v>
      </c>
      <c r="J3881" s="15" t="s">
        <v>10088</v>
      </c>
      <c r="K3881" s="17" t="s">
        <v>12</v>
      </c>
    </row>
    <row r="3882" spans="1:11" x14ac:dyDescent="0.2">
      <c r="A3882" s="7" t="s">
        <v>10262</v>
      </c>
      <c r="B3882" s="10" t="s">
        <v>12</v>
      </c>
      <c r="C3882" s="3" t="s">
        <v>10263</v>
      </c>
      <c r="D3882" s="3">
        <v>0.5</v>
      </c>
      <c r="E3882" s="12" t="s">
        <v>14</v>
      </c>
      <c r="F3882" s="14">
        <v>50</v>
      </c>
      <c r="G3882" s="14" t="s">
        <v>10264</v>
      </c>
      <c r="H3882" s="16" t="s">
        <v>10265</v>
      </c>
      <c r="I3882" s="16" t="s">
        <v>95</v>
      </c>
      <c r="J3882" s="16" t="s">
        <v>10088</v>
      </c>
      <c r="K3882" s="18" t="s">
        <v>12</v>
      </c>
    </row>
    <row r="3883" spans="1:11" x14ac:dyDescent="0.2">
      <c r="A3883" s="6" t="s">
        <v>10266</v>
      </c>
      <c r="B3883" s="9" t="s">
        <v>12</v>
      </c>
      <c r="C3883" s="2" t="s">
        <v>10267</v>
      </c>
      <c r="D3883" s="2">
        <v>0.83</v>
      </c>
      <c r="E3883" s="11" t="s">
        <v>14</v>
      </c>
      <c r="F3883" s="13">
        <v>50</v>
      </c>
      <c r="G3883" s="13" t="s">
        <v>10264</v>
      </c>
      <c r="H3883" s="15" t="s">
        <v>10268</v>
      </c>
      <c r="I3883" s="15" t="s">
        <v>95</v>
      </c>
      <c r="J3883" s="15" t="s">
        <v>10088</v>
      </c>
      <c r="K3883" s="17" t="s">
        <v>12</v>
      </c>
    </row>
    <row r="3884" spans="1:11" x14ac:dyDescent="0.2">
      <c r="A3884" s="7" t="s">
        <v>10269</v>
      </c>
      <c r="B3884" s="10" t="s">
        <v>12</v>
      </c>
      <c r="C3884" s="3" t="s">
        <v>10117</v>
      </c>
      <c r="D3884" s="3">
        <v>194.81</v>
      </c>
      <c r="E3884" s="12" t="s">
        <v>14</v>
      </c>
      <c r="F3884" s="14">
        <v>1</v>
      </c>
      <c r="G3884" s="14">
        <v>0</v>
      </c>
      <c r="H3884" s="16" t="s">
        <v>10270</v>
      </c>
      <c r="I3884" s="16" t="s">
        <v>95</v>
      </c>
      <c r="J3884" s="16" t="s">
        <v>10088</v>
      </c>
      <c r="K3884" s="18" t="s">
        <v>12</v>
      </c>
    </row>
    <row r="3885" spans="1:11" x14ac:dyDescent="0.2">
      <c r="A3885" s="6" t="s">
        <v>10271</v>
      </c>
      <c r="B3885" s="9" t="s">
        <v>12</v>
      </c>
      <c r="C3885" s="2" t="s">
        <v>10117</v>
      </c>
      <c r="D3885" s="2">
        <v>206.10999999999999</v>
      </c>
      <c r="E3885" s="11" t="s">
        <v>14</v>
      </c>
      <c r="F3885" s="13">
        <v>1</v>
      </c>
      <c r="G3885" s="13">
        <v>0</v>
      </c>
      <c r="H3885" s="15" t="s">
        <v>10272</v>
      </c>
      <c r="I3885" s="15" t="s">
        <v>95</v>
      </c>
      <c r="J3885" s="15" t="s">
        <v>10088</v>
      </c>
      <c r="K3885" s="17" t="s">
        <v>12</v>
      </c>
    </row>
    <row r="3886" spans="1:11" x14ac:dyDescent="0.2">
      <c r="A3886" s="7" t="s">
        <v>10273</v>
      </c>
      <c r="B3886" s="10" t="s">
        <v>12</v>
      </c>
      <c r="C3886" s="3" t="s">
        <v>10117</v>
      </c>
      <c r="D3886" s="3">
        <v>174.53</v>
      </c>
      <c r="E3886" s="12" t="s">
        <v>14</v>
      </c>
      <c r="F3886" s="14">
        <v>1</v>
      </c>
      <c r="G3886" s="14">
        <v>0</v>
      </c>
      <c r="H3886" s="16" t="s">
        <v>10274</v>
      </c>
      <c r="I3886" s="16" t="s">
        <v>95</v>
      </c>
      <c r="J3886" s="16" t="s">
        <v>10088</v>
      </c>
      <c r="K3886" s="18" t="s">
        <v>12</v>
      </c>
    </row>
    <row r="3887" spans="1:11" x14ac:dyDescent="0.2">
      <c r="A3887" s="6" t="s">
        <v>10275</v>
      </c>
      <c r="B3887" s="9" t="s">
        <v>12</v>
      </c>
      <c r="C3887" s="2" t="s">
        <v>10117</v>
      </c>
      <c r="D3887" s="2">
        <v>230.16</v>
      </c>
      <c r="E3887" s="11" t="s">
        <v>14</v>
      </c>
      <c r="F3887" s="13">
        <v>1</v>
      </c>
      <c r="G3887" s="13">
        <v>0</v>
      </c>
      <c r="H3887" s="15" t="s">
        <v>10276</v>
      </c>
      <c r="I3887" s="15" t="s">
        <v>95</v>
      </c>
      <c r="J3887" s="15" t="s">
        <v>10088</v>
      </c>
      <c r="K3887" s="17" t="s">
        <v>12</v>
      </c>
    </row>
    <row r="3888" spans="1:11" x14ac:dyDescent="0.2">
      <c r="A3888" s="7" t="s">
        <v>10277</v>
      </c>
      <c r="B3888" s="10" t="s">
        <v>12</v>
      </c>
      <c r="C3888" s="3" t="s">
        <v>10117</v>
      </c>
      <c r="D3888" s="3">
        <v>297.89999999999998</v>
      </c>
      <c r="E3888" s="12" t="s">
        <v>14</v>
      </c>
      <c r="F3888" s="14">
        <v>1</v>
      </c>
      <c r="G3888" s="14">
        <v>0</v>
      </c>
      <c r="H3888" s="16" t="s">
        <v>10278</v>
      </c>
      <c r="I3888" s="16" t="s">
        <v>95</v>
      </c>
      <c r="J3888" s="16" t="s">
        <v>10088</v>
      </c>
      <c r="K3888" s="18" t="s">
        <v>12</v>
      </c>
    </row>
    <row r="3889" spans="1:11" x14ac:dyDescent="0.2">
      <c r="A3889" s="6" t="s">
        <v>10279</v>
      </c>
      <c r="B3889" s="9" t="s">
        <v>12</v>
      </c>
      <c r="C3889" s="2" t="s">
        <v>10117</v>
      </c>
      <c r="D3889" s="2">
        <v>278.32</v>
      </c>
      <c r="E3889" s="11" t="s">
        <v>14</v>
      </c>
      <c r="F3889" s="13">
        <v>1</v>
      </c>
      <c r="G3889" s="13">
        <v>0</v>
      </c>
      <c r="H3889" s="15" t="s">
        <v>10280</v>
      </c>
      <c r="I3889" s="15" t="s">
        <v>95</v>
      </c>
      <c r="J3889" s="15" t="s">
        <v>10088</v>
      </c>
      <c r="K3889" s="17" t="s">
        <v>12</v>
      </c>
    </row>
    <row r="3890" spans="1:11" x14ac:dyDescent="0.2">
      <c r="A3890" s="7" t="s">
        <v>10281</v>
      </c>
      <c r="B3890" s="10" t="s">
        <v>12</v>
      </c>
      <c r="C3890" s="3" t="s">
        <v>10117</v>
      </c>
      <c r="D3890" s="3">
        <v>452.82</v>
      </c>
      <c r="E3890" s="12" t="s">
        <v>14</v>
      </c>
      <c r="F3890" s="14">
        <v>1</v>
      </c>
      <c r="G3890" s="14">
        <v>0</v>
      </c>
      <c r="H3890" s="16" t="s">
        <v>10282</v>
      </c>
      <c r="I3890" s="16" t="s">
        <v>95</v>
      </c>
      <c r="J3890" s="16" t="s">
        <v>10088</v>
      </c>
      <c r="K3890" s="18" t="s">
        <v>12</v>
      </c>
    </row>
    <row r="3891" spans="1:11" x14ac:dyDescent="0.2">
      <c r="A3891" s="6"/>
      <c r="B3891" s="9" t="s">
        <v>12</v>
      </c>
      <c r="C3891" s="2" t="s">
        <v>10283</v>
      </c>
      <c r="D3891" s="2">
        <v>0.48</v>
      </c>
      <c r="E3891" s="11" t="s">
        <v>14</v>
      </c>
      <c r="F3891" s="13"/>
      <c r="G3891" s="13"/>
      <c r="H3891" s="15"/>
      <c r="I3891" s="15"/>
      <c r="J3891" s="15"/>
      <c r="K3891" s="17"/>
    </row>
  </sheetData>
  <autoFilter ref="A2:K2" xr:uid="{15C48143-8222-4CC0-B59B-B8303C5E1F78}"/>
  <mergeCells count="1">
    <mergeCell ref="A1:K1"/>
  </mergeCells>
  <pageMargins left="0.70866141732283472" right="0.70866141732283472" top="0.74803149606299213" bottom="0.74803149606299213" header="0.31496062992125984" footer="0.31496062992125984"/>
  <pageSetup paperSize="9" scale="47" orientation="portrait" r:id="rId1"/>
  <headerFooter>
    <oddFooter>&amp;LRestringido</oddFooter>
    <evenFooter xml:space="preserve">&amp;LRestringido </evenFooter>
    <firstFooter xml:space="preserve">&amp;LRestringido </firstFooter>
  </headerFooter>
  <rowBreaks count="1" manualBreakCount="1">
    <brk id="575" max="10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2</vt:i4>
      </vt:variant>
    </vt:vector>
  </HeadingPairs>
  <TitlesOfParts>
    <vt:vector size="3" baseType="lpstr">
      <vt:lpstr>Lista Precios Febrero 2022</vt:lpstr>
      <vt:lpstr>'Lista Precios Febrero 2022'!Área_de_impresión</vt:lpstr>
      <vt:lpstr>'Lista Precios Febrero 2022'!Títulos_a_imprimi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ila Sola, Josep (SI LP FEJ DS)</dc:creator>
  <cp:lastModifiedBy>Vila Sola, Josep (SI LP FEJ DS)</cp:lastModifiedBy>
  <dcterms:created xsi:type="dcterms:W3CDTF">2022-01-19T06:14:48Z</dcterms:created>
  <dcterms:modified xsi:type="dcterms:W3CDTF">2022-04-20T12:15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59b6cd5-d141-4a33-8bf1-0ca04484304f_Enabled">
    <vt:lpwstr>true</vt:lpwstr>
  </property>
  <property fmtid="{D5CDD505-2E9C-101B-9397-08002B2CF9AE}" pid="3" name="MSIP_Label_a59b6cd5-d141-4a33-8bf1-0ca04484304f_SetDate">
    <vt:lpwstr>2022-04-20T12:15:22Z</vt:lpwstr>
  </property>
  <property fmtid="{D5CDD505-2E9C-101B-9397-08002B2CF9AE}" pid="4" name="MSIP_Label_a59b6cd5-d141-4a33-8bf1-0ca04484304f_Method">
    <vt:lpwstr>Standard</vt:lpwstr>
  </property>
  <property fmtid="{D5CDD505-2E9C-101B-9397-08002B2CF9AE}" pid="5" name="MSIP_Label_a59b6cd5-d141-4a33-8bf1-0ca04484304f_Name">
    <vt:lpwstr>restricted-default</vt:lpwstr>
  </property>
  <property fmtid="{D5CDD505-2E9C-101B-9397-08002B2CF9AE}" pid="6" name="MSIP_Label_a59b6cd5-d141-4a33-8bf1-0ca04484304f_SiteId">
    <vt:lpwstr>38ae3bcd-9579-4fd4-adda-b42e1495d55a</vt:lpwstr>
  </property>
  <property fmtid="{D5CDD505-2E9C-101B-9397-08002B2CF9AE}" pid="7" name="MSIP_Label_a59b6cd5-d141-4a33-8bf1-0ca04484304f_ActionId">
    <vt:lpwstr>0627de1d-c7d1-4839-8905-607a1bfe8989</vt:lpwstr>
  </property>
  <property fmtid="{D5CDD505-2E9C-101B-9397-08002B2CF9AE}" pid="8" name="MSIP_Label_a59b6cd5-d141-4a33-8bf1-0ca04484304f_ContentBits">
    <vt:lpwstr>0</vt:lpwstr>
  </property>
  <property fmtid="{D5CDD505-2E9C-101B-9397-08002B2CF9AE}" pid="9" name="Document_Confidentiality">
    <vt:lpwstr>Restricted</vt:lpwstr>
  </property>
</Properties>
</file>